>
      <c r="N15" s="1372"/>
      <c r="O15" s="325"/>
      <c r="P15" s="325"/>
      <c r="Q15" s="325"/>
      <c r="R15" s="325"/>
      <c r="S15" s="325"/>
      <c r="T15" s="1372"/>
      <c r="V15" s="329"/>
      <c r="W15" s="335"/>
      <c r="X15" s="329"/>
      <c r="Y15" s="1371"/>
      <c r="Z15" s="1372"/>
    </row>
    <row r="16" spans="2:30" s="18" customFormat="1" ht="21" customHeight="1">
      <c r="B16" s="2098"/>
      <c r="C16" s="302" t="s">
        <v>293</v>
      </c>
      <c r="D16" s="2099"/>
      <c r="G16" s="292" t="s">
        <v>443</v>
      </c>
      <c r="I16" s="2080"/>
      <c r="J16" s="2080"/>
      <c r="N16" s="1372"/>
      <c r="O16" s="325"/>
      <c r="P16" s="325"/>
      <c r="Q16" s="325"/>
      <c r="R16" s="325"/>
      <c r="S16" s="325"/>
      <c r="T16" s="1372"/>
      <c r="V16" s="329"/>
      <c r="W16" s="335"/>
      <c r="X16" s="329"/>
      <c r="Y16" s="1371"/>
      <c r="Z16" s="1372"/>
    </row>
    <row r="17" spans="2:26" s="18" customFormat="1" ht="21" customHeight="1">
      <c r="B17" s="2098"/>
      <c r="C17" s="302" t="s">
        <v>293</v>
      </c>
      <c r="D17" s="2099"/>
      <c r="G17" s="292" t="s">
        <v>444</v>
      </c>
      <c r="I17" s="2080"/>
      <c r="J17" s="2080"/>
      <c r="N17" s="1372"/>
      <c r="O17" s="325"/>
      <c r="P17" s="325"/>
      <c r="Q17" s="325"/>
      <c r="R17" s="325"/>
      <c r="S17" s="325"/>
      <c r="T17" s="1372"/>
      <c r="V17" s="329"/>
      <c r="W17" s="335"/>
      <c r="X17" s="329"/>
      <c r="Y17" s="1371"/>
      <c r="Z17" s="1372"/>
    </row>
    <row r="18" spans="2:26" s="18" customFormat="1" ht="21" customHeight="1">
      <c r="B18" s="2098"/>
      <c r="C18" s="302" t="s">
        <v>293</v>
      </c>
      <c r="D18" s="2099"/>
      <c r="G18" s="292" t="s">
        <v>445</v>
      </c>
      <c r="I18" s="2080"/>
      <c r="J18" s="2080"/>
      <c r="N18" s="1372"/>
      <c r="O18" s="325"/>
      <c r="P18" s="325"/>
      <c r="Q18" s="325"/>
      <c r="R18" s="325"/>
      <c r="S18" s="325"/>
      <c r="T18" s="1372"/>
      <c r="V18" s="329"/>
      <c r="W18" s="335"/>
      <c r="X18" s="329"/>
      <c r="Y18" s="1371"/>
      <c r="Z18" s="1372"/>
    </row>
    <row r="19" spans="2:26" s="18" customFormat="1" ht="21" customHeight="1">
      <c r="B19" s="2098"/>
      <c r="C19" s="302" t="s">
        <v>293</v>
      </c>
      <c r="D19" s="2099"/>
      <c r="G19" s="292" t="s">
        <v>446</v>
      </c>
      <c r="I19" s="2080"/>
      <c r="J19" s="2080"/>
      <c r="N19" s="1372"/>
      <c r="O19" s="325"/>
      <c r="P19" s="325"/>
      <c r="Q19" s="325"/>
      <c r="R19" s="325"/>
      <c r="S19" s="325"/>
      <c r="T19" s="1372"/>
      <c r="V19" s="329"/>
      <c r="W19" s="335"/>
      <c r="X19" s="329"/>
      <c r="Y19" s="1371"/>
      <c r="Z19" s="1372"/>
    </row>
    <row r="20" spans="2:26" s="18" customFormat="1" ht="21" customHeight="1">
      <c r="B20" s="2098"/>
      <c r="C20" s="302" t="s">
        <v>293</v>
      </c>
      <c r="D20" s="2099"/>
      <c r="G20" s="292" t="s">
        <v>447</v>
      </c>
      <c r="I20" s="2080"/>
      <c r="J20" s="2080"/>
      <c r="N20" s="1372"/>
      <c r="O20" s="325"/>
      <c r="P20" s="325"/>
      <c r="Q20" s="325"/>
      <c r="R20" s="325"/>
      <c r="S20" s="325"/>
      <c r="T20" s="1372"/>
      <c r="V20" s="329"/>
      <c r="W20" s="335"/>
      <c r="X20" s="329"/>
      <c r="Y20" s="1371"/>
      <c r="Z20" s="1372"/>
    </row>
    <row r="21" spans="2:26" s="18" customFormat="1" ht="21" customHeight="1">
      <c r="B21" s="2098"/>
      <c r="C21" s="302" t="s">
        <v>293</v>
      </c>
      <c r="D21" s="2099"/>
      <c r="G21" s="292" t="s">
        <v>448</v>
      </c>
      <c r="I21" s="2080"/>
      <c r="J21" s="2080"/>
      <c r="N21" s="1372"/>
      <c r="O21" s="325"/>
      <c r="P21" s="325"/>
      <c r="Q21" s="325"/>
      <c r="R21" s="325"/>
      <c r="S21" s="325"/>
      <c r="T21" s="1372"/>
      <c r="V21" s="329"/>
      <c r="W21" s="335"/>
      <c r="X21" s="329"/>
      <c r="Y21" s="1371"/>
      <c r="Z21" s="1372"/>
    </row>
    <row r="22" spans="2:26" s="18" customFormat="1" ht="21" customHeight="1">
      <c r="B22" s="2098"/>
      <c r="C22" s="302" t="s">
        <v>293</v>
      </c>
      <c r="D22" s="2099"/>
      <c r="G22" s="292" t="s">
        <v>449</v>
      </c>
      <c r="I22" s="2080"/>
      <c r="J22" s="2080"/>
      <c r="N22" s="1372"/>
      <c r="O22" s="325"/>
      <c r="P22" s="325"/>
      <c r="Q22" s="325"/>
      <c r="R22" s="325"/>
      <c r="S22" s="325"/>
      <c r="T22" s="1372"/>
      <c r="V22" s="329"/>
      <c r="W22" s="335"/>
      <c r="X22" s="329"/>
      <c r="Y22" s="1371"/>
      <c r="Z22" s="1372"/>
    </row>
    <row r="23" spans="2:26" s="18" customFormat="1" ht="21" customHeight="1">
      <c r="B23" s="2098"/>
      <c r="C23" s="302" t="s">
        <v>293</v>
      </c>
      <c r="D23" s="2099"/>
      <c r="G23" s="292" t="s">
        <v>450</v>
      </c>
      <c r="I23" s="2080"/>
      <c r="J23" s="2080"/>
      <c r="N23" s="1372"/>
      <c r="O23" s="325"/>
      <c r="P23" s="325"/>
      <c r="Q23" s="325"/>
      <c r="R23" s="325"/>
      <c r="S23" s="325"/>
      <c r="T23" s="1372"/>
      <c r="V23" s="329"/>
      <c r="W23" s="335"/>
      <c r="X23" s="329"/>
      <c r="Y23" s="1371"/>
      <c r="Z23" s="1372"/>
    </row>
    <row r="24" spans="2:26" s="18" customFormat="1" ht="21" customHeight="1">
      <c r="B24" s="2098"/>
      <c r="C24" s="302" t="s">
        <v>293</v>
      </c>
      <c r="D24" s="2099"/>
      <c r="G24" s="292" t="s">
        <v>451</v>
      </c>
      <c r="I24" s="2080"/>
      <c r="J24" s="2080"/>
      <c r="N24" s="1372"/>
      <c r="O24" s="325"/>
      <c r="P24" s="325"/>
      <c r="Q24" s="325"/>
      <c r="R24" s="325"/>
      <c r="S24" s="325"/>
      <c r="T24" s="1372"/>
      <c r="V24" s="329"/>
      <c r="W24" s="335"/>
      <c r="X24" s="329"/>
      <c r="Y24" s="1371"/>
      <c r="Z24" s="1372"/>
    </row>
    <row r="25" spans="2:26" s="18" customFormat="1" ht="21" customHeight="1">
      <c r="B25" s="2098"/>
      <c r="C25" s="302" t="s">
        <v>293</v>
      </c>
      <c r="D25" s="2099"/>
      <c r="G25" s="292" t="s">
        <v>452</v>
      </c>
      <c r="I25" s="2080"/>
      <c r="J25" s="2080"/>
      <c r="N25" s="1372"/>
      <c r="O25" s="325"/>
      <c r="P25" s="325"/>
      <c r="Q25" s="325"/>
      <c r="R25" s="325"/>
      <c r="S25" s="325"/>
      <c r="T25" s="1372"/>
      <c r="V25" s="329"/>
      <c r="W25" s="335"/>
      <c r="X25" s="329"/>
      <c r="Y25" s="1371"/>
      <c r="Z25" s="1372"/>
    </row>
    <row r="26" spans="2:26" s="18" customFormat="1" ht="21" customHeight="1">
      <c r="B26" s="2098"/>
      <c r="C26" s="302" t="s">
        <v>293</v>
      </c>
      <c r="D26" s="2099"/>
      <c r="G26" s="292" t="s">
        <v>453</v>
      </c>
      <c r="I26" s="2080"/>
      <c r="J26" s="2080"/>
      <c r="N26" s="1372"/>
      <c r="O26" s="325"/>
      <c r="P26" s="325"/>
      <c r="Q26" s="325"/>
      <c r="R26" s="325"/>
      <c r="S26" s="325"/>
      <c r="T26" s="1372"/>
      <c r="V26" s="329"/>
      <c r="W26" s="335"/>
      <c r="X26" s="329"/>
      <c r="Y26" s="1371"/>
      <c r="Z26" s="1372"/>
    </row>
    <row r="27" spans="2:26" s="18" customFormat="1" ht="21" customHeight="1">
      <c r="B27" s="2098"/>
      <c r="C27" s="302" t="s">
        <v>293</v>
      </c>
      <c r="D27" s="2099"/>
      <c r="G27" s="292" t="s">
        <v>454</v>
      </c>
      <c r="I27" s="2080"/>
      <c r="J27" s="2080"/>
      <c r="N27" s="1372"/>
      <c r="O27" s="325"/>
      <c r="P27" s="325"/>
      <c r="Q27" s="325"/>
      <c r="R27" s="325"/>
      <c r="S27" s="325"/>
      <c r="T27" s="1372"/>
      <c r="V27" s="329"/>
      <c r="W27" s="335"/>
      <c r="X27" s="329"/>
      <c r="Y27" s="1371"/>
      <c r="Z27" s="1372"/>
    </row>
    <row r="28" spans="2:26" s="18" customFormat="1" ht="21" customHeight="1">
      <c r="B28" s="2098"/>
      <c r="C28" s="302" t="s">
        <v>293</v>
      </c>
      <c r="D28" s="2099"/>
      <c r="G28" s="292" t="s">
        <v>455</v>
      </c>
      <c r="I28" s="2080"/>
      <c r="J28" s="2080"/>
      <c r="N28" s="1372"/>
      <c r="O28" s="325"/>
      <c r="P28" s="325"/>
      <c r="Q28" s="325"/>
      <c r="R28" s="325"/>
      <c r="S28" s="325"/>
      <c r="T28" s="1372"/>
      <c r="V28" s="329"/>
      <c r="W28" s="335"/>
      <c r="X28" s="329"/>
      <c r="Y28" s="1371"/>
      <c r="Z28" s="1372"/>
    </row>
    <row r="29" spans="2:26" s="18" customFormat="1" ht="21" customHeight="1">
      <c r="B29" s="2098"/>
      <c r="C29" s="302" t="s">
        <v>293</v>
      </c>
      <c r="D29" s="2099"/>
      <c r="G29" s="292" t="s">
        <v>456</v>
      </c>
      <c r="I29" s="2080"/>
      <c r="J29" s="2080"/>
      <c r="N29" s="1372"/>
      <c r="O29" s="325"/>
      <c r="P29" s="325"/>
      <c r="Q29" s="325"/>
      <c r="R29" s="325"/>
      <c r="S29" s="325"/>
      <c r="T29" s="1372"/>
      <c r="V29" s="329"/>
      <c r="W29" s="335"/>
      <c r="X29" s="329"/>
      <c r="Y29" s="1371"/>
      <c r="Z29" s="1372"/>
    </row>
    <row r="30" spans="2:26" s="18" customFormat="1" ht="21" customHeight="1">
      <c r="B30" s="2098"/>
      <c r="C30" s="302" t="s">
        <v>293</v>
      </c>
      <c r="D30" s="2099"/>
      <c r="G30" s="292" t="s">
        <v>457</v>
      </c>
      <c r="I30" s="2080"/>
      <c r="J30" s="2080"/>
      <c r="N30" s="1372"/>
      <c r="O30" s="325"/>
      <c r="P30" s="325"/>
      <c r="Q30" s="325"/>
      <c r="R30" s="325"/>
      <c r="S30" s="325"/>
      <c r="T30" s="1372"/>
      <c r="V30" s="329"/>
      <c r="W30" s="335"/>
      <c r="X30" s="329"/>
      <c r="Y30" s="1371"/>
      <c r="Z30" s="1372"/>
    </row>
    <row r="31" spans="2:26" s="18" customFormat="1" ht="21" customHeight="1">
      <c r="B31" s="2098"/>
      <c r="C31" s="302" t="s">
        <v>293</v>
      </c>
      <c r="D31" s="2099"/>
      <c r="G31" s="292" t="s">
        <v>458</v>
      </c>
      <c r="I31" s="2080"/>
      <c r="J31" s="2080"/>
      <c r="N31" s="1372"/>
      <c r="O31" s="325"/>
      <c r="P31" s="325"/>
      <c r="Q31" s="325"/>
      <c r="R31" s="325"/>
      <c r="S31" s="325"/>
      <c r="T31" s="1372"/>
      <c r="V31" s="329"/>
      <c r="W31" s="335"/>
      <c r="X31" s="329"/>
      <c r="Y31" s="1371"/>
      <c r="Z31" s="1372"/>
    </row>
    <row r="32" spans="2:26" s="18" customFormat="1" ht="21" customHeight="1">
      <c r="B32" s="2098"/>
      <c r="C32" s="302" t="s">
        <v>293</v>
      </c>
      <c r="D32" s="2099"/>
      <c r="G32" s="292" t="s">
        <v>459</v>
      </c>
      <c r="I32" s="2080"/>
      <c r="J32" s="2080"/>
      <c r="N32" s="1372"/>
      <c r="O32" s="325"/>
      <c r="P32" s="325"/>
      <c r="Q32" s="325"/>
      <c r="R32" s="325"/>
      <c r="S32" s="325"/>
      <c r="T32" s="1372"/>
      <c r="V32" s="329"/>
      <c r="W32" s="335"/>
      <c r="X32" s="329"/>
      <c r="Y32" s="1371"/>
      <c r="Z32" s="1372"/>
    </row>
    <row r="33" spans="2:26" s="18" customFormat="1" ht="21" customHeight="1">
      <c r="B33" s="2098"/>
      <c r="C33" s="302" t="s">
        <v>293</v>
      </c>
      <c r="D33" s="2099"/>
      <c r="G33" s="292" t="s">
        <v>460</v>
      </c>
      <c r="I33" s="2080"/>
      <c r="J33" s="2080"/>
      <c r="N33" s="1372"/>
      <c r="O33" s="325"/>
      <c r="P33" s="325"/>
      <c r="Q33" s="325"/>
      <c r="R33" s="325"/>
      <c r="S33" s="325"/>
      <c r="T33" s="1372"/>
      <c r="V33" s="329"/>
      <c r="W33" s="335"/>
      <c r="X33" s="329"/>
      <c r="Y33" s="1371"/>
      <c r="Z33" s="1372"/>
    </row>
    <row r="34" spans="2:26" s="18" customFormat="1" ht="21" customHeight="1">
      <c r="B34" s="2098"/>
      <c r="C34" s="302" t="s">
        <v>293</v>
      </c>
      <c r="D34" s="2099"/>
      <c r="G34" s="292" t="s">
        <v>461</v>
      </c>
      <c r="I34" s="2080"/>
      <c r="J34" s="2080"/>
      <c r="N34" s="1372"/>
      <c r="O34" s="325"/>
      <c r="P34" s="325"/>
      <c r="Q34" s="325"/>
      <c r="R34" s="325"/>
      <c r="S34" s="325"/>
      <c r="T34" s="1372"/>
      <c r="V34" s="329"/>
      <c r="W34" s="335"/>
      <c r="X34" s="329"/>
      <c r="Y34" s="1371"/>
      <c r="Z34" s="1372"/>
    </row>
    <row r="35" spans="2:26" s="18" customFormat="1" ht="21" customHeight="1">
      <c r="B35" s="2098"/>
      <c r="C35" s="302" t="s">
        <v>293</v>
      </c>
      <c r="D35" s="2099"/>
      <c r="G35" s="292" t="s">
        <v>462</v>
      </c>
      <c r="I35" s="2080"/>
      <c r="J35" s="2080"/>
      <c r="N35" s="1372"/>
      <c r="O35" s="325"/>
      <c r="P35" s="325"/>
      <c r="Q35" s="325"/>
      <c r="R35" s="325"/>
      <c r="S35" s="325"/>
      <c r="T35" s="1372"/>
      <c r="V35" s="329"/>
      <c r="W35" s="335"/>
      <c r="X35" s="329"/>
      <c r="Y35" s="1371"/>
      <c r="Z35" s="1372"/>
    </row>
    <row r="36" spans="2:26" s="18" customFormat="1" ht="21" customHeight="1">
      <c r="B36" s="2098"/>
      <c r="C36" s="302" t="s">
        <v>293</v>
      </c>
      <c r="D36" s="2099"/>
      <c r="G36" s="292" t="s">
        <v>463</v>
      </c>
      <c r="I36" s="2080"/>
      <c r="J36" s="2080"/>
      <c r="N36" s="1372"/>
      <c r="O36" s="325"/>
      <c r="P36" s="325"/>
      <c r="Q36" s="325"/>
      <c r="R36" s="325"/>
      <c r="S36" s="325"/>
      <c r="T36" s="1372"/>
      <c r="V36" s="329"/>
      <c r="W36" s="335"/>
      <c r="X36" s="329"/>
      <c r="Y36" s="1371"/>
      <c r="Z36" s="1372"/>
    </row>
    <row r="37" spans="2:26" s="18" customFormat="1" ht="21" customHeight="1">
      <c r="B37" s="2098"/>
      <c r="C37" s="302" t="s">
        <v>293</v>
      </c>
      <c r="D37" s="2099"/>
      <c r="G37" s="292" t="s">
        <v>464</v>
      </c>
      <c r="I37" s="2080"/>
      <c r="J37" s="2080"/>
      <c r="N37" s="1372"/>
      <c r="O37" s="325"/>
      <c r="P37" s="325"/>
      <c r="Q37" s="325"/>
      <c r="R37" s="325"/>
      <c r="S37" s="325"/>
      <c r="T37" s="1372"/>
      <c r="V37" s="329"/>
      <c r="W37" s="335"/>
      <c r="X37" s="329"/>
      <c r="Y37" s="1371"/>
      <c r="Z37" s="1372"/>
    </row>
    <row r="38" spans="2:26" s="18" customFormat="1" ht="21" customHeight="1">
      <c r="B38" s="2098"/>
      <c r="C38" s="302" t="s">
        <v>293</v>
      </c>
      <c r="D38" s="2099"/>
      <c r="G38" s="292" t="s">
        <v>465</v>
      </c>
      <c r="I38" s="2080"/>
      <c r="J38" s="2080"/>
      <c r="N38" s="1372"/>
      <c r="O38" s="325"/>
      <c r="P38" s="325"/>
      <c r="Q38" s="325"/>
      <c r="R38" s="325"/>
      <c r="S38" s="325"/>
      <c r="T38" s="1372"/>
      <c r="V38" s="329"/>
      <c r="W38" s="335"/>
      <c r="X38" s="329"/>
      <c r="Y38" s="1371"/>
      <c r="Z38" s="1372"/>
    </row>
    <row r="39" spans="2:26" s="18" customFormat="1" ht="21" customHeight="1">
      <c r="B39" s="2098"/>
      <c r="C39" s="302" t="s">
        <v>293</v>
      </c>
      <c r="D39" s="2099"/>
      <c r="G39" s="292" t="s">
        <v>466</v>
      </c>
      <c r="I39" s="2080"/>
      <c r="J39" s="2080"/>
      <c r="N39" s="1372"/>
      <c r="O39" s="325"/>
      <c r="P39" s="325"/>
      <c r="Q39" s="325"/>
      <c r="R39" s="325"/>
      <c r="S39" s="325"/>
      <c r="T39" s="1372"/>
      <c r="V39" s="329"/>
      <c r="W39" s="335"/>
      <c r="X39" s="329"/>
      <c r="Y39" s="1371"/>
      <c r="Z39" s="1372"/>
    </row>
    <row r="40" spans="2:26" s="18" customFormat="1" ht="21" customHeight="1">
      <c r="B40" s="2098"/>
      <c r="C40" s="302" t="s">
        <v>293</v>
      </c>
      <c r="D40" s="2099"/>
      <c r="G40" s="292" t="s">
        <v>467</v>
      </c>
      <c r="I40" s="2080"/>
      <c r="J40" s="2080"/>
      <c r="N40" s="1372"/>
      <c r="O40" s="325"/>
      <c r="P40" s="325"/>
      <c r="Q40" s="325"/>
      <c r="R40" s="325"/>
      <c r="S40" s="325"/>
      <c r="T40" s="1372"/>
      <c r="V40" s="329"/>
      <c r="W40" s="335"/>
      <c r="X40" s="329"/>
      <c r="Y40" s="1371"/>
      <c r="Z40" s="1372"/>
    </row>
    <row r="41" spans="2:26" s="18" customFormat="1" ht="21" customHeight="1">
      <c r="B41" s="2098"/>
      <c r="C41" s="302" t="s">
        <v>293</v>
      </c>
      <c r="D41" s="2099"/>
      <c r="G41" s="292" t="s">
        <v>468</v>
      </c>
      <c r="I41" s="2080"/>
      <c r="J41" s="2080"/>
      <c r="N41" s="1372"/>
      <c r="O41" s="325"/>
      <c r="P41" s="325"/>
      <c r="Q41" s="325"/>
      <c r="R41" s="325"/>
      <c r="S41" s="325"/>
      <c r="T41" s="1372"/>
      <c r="V41" s="329"/>
      <c r="W41" s="335"/>
      <c r="X41" s="329"/>
      <c r="Y41" s="1371"/>
      <c r="Z41" s="1372"/>
    </row>
    <row r="42" spans="2:26" s="18" customFormat="1" ht="21" customHeight="1">
      <c r="B42" s="2098"/>
      <c r="C42" s="302" t="s">
        <v>293</v>
      </c>
      <c r="D42" s="2099"/>
      <c r="G42" s="292" t="s">
        <v>469</v>
      </c>
      <c r="I42" s="2080"/>
      <c r="J42" s="2080"/>
      <c r="N42" s="1372"/>
      <c r="O42" s="325"/>
      <c r="P42" s="325"/>
      <c r="Q42" s="325"/>
      <c r="R42" s="325"/>
      <c r="S42" s="325"/>
      <c r="T42" s="1372"/>
      <c r="V42" s="329"/>
      <c r="W42" s="335"/>
      <c r="X42" s="329"/>
      <c r="Y42" s="1371"/>
      <c r="Z42" s="1372"/>
    </row>
    <row r="43" spans="2:26" s="18" customFormat="1" ht="21" customHeight="1">
      <c r="B43" s="2098"/>
      <c r="C43" s="302" t="s">
        <v>293</v>
      </c>
      <c r="D43" s="2099"/>
      <c r="G43" s="292" t="s">
        <v>470</v>
      </c>
      <c r="I43" s="2080"/>
      <c r="J43" s="2080"/>
      <c r="N43" s="1372"/>
      <c r="O43" s="325"/>
      <c r="P43" s="325"/>
      <c r="Q43" s="325"/>
      <c r="R43" s="325"/>
      <c r="S43" s="325"/>
      <c r="T43" s="1372"/>
      <c r="V43" s="329"/>
      <c r="W43" s="335"/>
      <c r="X43" s="329"/>
      <c r="Y43" s="1371"/>
      <c r="Z43" s="1372"/>
    </row>
    <row r="44" spans="2:26" s="18" customFormat="1" ht="21" customHeight="1">
      <c r="B44" s="2098"/>
      <c r="C44" s="302" t="s">
        <v>293</v>
      </c>
      <c r="D44" s="2099"/>
      <c r="G44" s="292" t="s">
        <v>471</v>
      </c>
      <c r="I44" s="2080"/>
      <c r="J44" s="2080"/>
      <c r="N44" s="1372"/>
      <c r="O44" s="325"/>
      <c r="P44" s="325"/>
      <c r="Q44" s="325"/>
      <c r="R44" s="325"/>
      <c r="S44" s="325"/>
      <c r="T44" s="1372"/>
      <c r="V44" s="329"/>
      <c r="W44" s="335"/>
      <c r="X44" s="329"/>
      <c r="Y44" s="1371"/>
      <c r="Z44" s="1372"/>
    </row>
    <row r="45" spans="2:26" s="18" customFormat="1" ht="21" customHeight="1">
      <c r="B45" s="2098"/>
      <c r="C45" s="302" t="s">
        <v>293</v>
      </c>
      <c r="D45" s="2099"/>
      <c r="G45" s="292" t="s">
        <v>472</v>
      </c>
      <c r="I45" s="2080"/>
      <c r="J45" s="2080"/>
      <c r="N45" s="1372"/>
      <c r="O45" s="325"/>
      <c r="P45" s="325"/>
      <c r="Q45" s="325"/>
      <c r="R45" s="325"/>
      <c r="S45" s="325"/>
      <c r="T45" s="1372"/>
      <c r="V45" s="329"/>
      <c r="W45" s="335"/>
      <c r="X45" s="329"/>
      <c r="Y45" s="1371"/>
      <c r="Z45" s="1372"/>
    </row>
    <row r="46" spans="2:26" s="18" customFormat="1" ht="21" customHeight="1">
      <c r="B46" s="2098"/>
      <c r="C46" s="302" t="s">
        <v>293</v>
      </c>
      <c r="D46" s="2099"/>
      <c r="G46" s="292" t="s">
        <v>473</v>
      </c>
      <c r="I46" s="2080"/>
      <c r="J46" s="2080"/>
      <c r="N46" s="1372"/>
      <c r="O46" s="325"/>
      <c r="P46" s="325"/>
      <c r="Q46" s="325"/>
      <c r="R46" s="325"/>
      <c r="S46" s="325"/>
      <c r="T46" s="1372"/>
      <c r="V46" s="329"/>
      <c r="W46" s="335"/>
      <c r="X46" s="329"/>
      <c r="Y46" s="1371"/>
      <c r="Z46" s="1372"/>
    </row>
    <row r="47" spans="2:26" s="18" customFormat="1" ht="21" customHeight="1">
      <c r="B47" s="2098"/>
      <c r="C47" s="302" t="s">
        <v>293</v>
      </c>
      <c r="D47" s="2099"/>
      <c r="G47" s="292" t="s">
        <v>474</v>
      </c>
      <c r="I47" s="2080"/>
      <c r="J47" s="2080"/>
      <c r="N47" s="1372"/>
      <c r="O47" s="325"/>
      <c r="P47" s="325"/>
      <c r="Q47" s="325"/>
      <c r="R47" s="325"/>
      <c r="S47" s="325"/>
      <c r="T47" s="1372"/>
      <c r="V47" s="329"/>
      <c r="W47" s="335"/>
      <c r="X47" s="329"/>
      <c r="Y47" s="1371"/>
      <c r="Z47" s="1372"/>
    </row>
    <row r="48" spans="2:26" s="18" customFormat="1" ht="21" customHeight="1">
      <c r="B48" s="2098"/>
      <c r="C48" s="302" t="s">
        <v>293</v>
      </c>
      <c r="D48" s="2099"/>
      <c r="G48" s="292" t="s">
        <v>475</v>
      </c>
      <c r="I48" s="2080"/>
      <c r="J48" s="2080"/>
      <c r="N48" s="1372"/>
      <c r="O48" s="325"/>
      <c r="P48" s="325"/>
      <c r="Q48" s="325"/>
      <c r="R48" s="325"/>
      <c r="S48" s="325"/>
      <c r="T48" s="1372"/>
      <c r="V48" s="329"/>
      <c r="W48" s="335"/>
      <c r="X48" s="329"/>
      <c r="Y48" s="1371"/>
      <c r="Z48" s="1372"/>
    </row>
    <row r="49" spans="2:26" s="18" customFormat="1" ht="21" customHeight="1">
      <c r="B49" s="2098"/>
      <c r="C49" s="302" t="s">
        <v>293</v>
      </c>
      <c r="D49" s="2099"/>
      <c r="G49" s="292" t="s">
        <v>476</v>
      </c>
      <c r="I49" s="2080"/>
      <c r="J49" s="2080"/>
      <c r="N49" s="1372"/>
      <c r="O49" s="325"/>
      <c r="P49" s="325"/>
      <c r="Q49" s="325"/>
      <c r="R49" s="325"/>
      <c r="S49" s="325"/>
      <c r="T49" s="1372"/>
      <c r="V49" s="329"/>
      <c r="W49" s="335"/>
      <c r="X49" s="329"/>
      <c r="Y49" s="1371"/>
      <c r="Z49" s="1372"/>
    </row>
    <row r="50" spans="2:26" s="18" customFormat="1" ht="21" customHeight="1">
      <c r="B50" s="2098"/>
      <c r="C50" s="302" t="s">
        <v>293</v>
      </c>
      <c r="D50" s="2099"/>
      <c r="G50" s="292" t="s">
        <v>477</v>
      </c>
      <c r="I50" s="2080"/>
      <c r="J50" s="2080"/>
      <c r="N50" s="1372"/>
      <c r="O50" s="325"/>
      <c r="P50" s="325"/>
      <c r="Q50" s="325"/>
      <c r="R50" s="325"/>
      <c r="S50" s="325"/>
      <c r="T50" s="1372"/>
      <c r="V50" s="329"/>
      <c r="W50" s="335"/>
      <c r="X50" s="329"/>
      <c r="Y50" s="1371"/>
      <c r="Z50" s="1372"/>
    </row>
    <row r="51" spans="2:26" s="18" customFormat="1" ht="21" customHeight="1">
      <c r="B51" s="2098"/>
      <c r="C51" s="302" t="s">
        <v>293</v>
      </c>
      <c r="D51" s="2099"/>
      <c r="G51" s="292" t="s">
        <v>478</v>
      </c>
      <c r="I51" s="2080"/>
      <c r="J51" s="2080"/>
      <c r="N51" s="1372"/>
      <c r="O51" s="325"/>
      <c r="P51" s="325"/>
      <c r="Q51" s="325"/>
      <c r="R51" s="325"/>
      <c r="S51" s="325"/>
      <c r="T51" s="1372"/>
      <c r="V51" s="329"/>
      <c r="W51" s="335"/>
      <c r="X51" s="329"/>
      <c r="Y51" s="1371"/>
      <c r="Z51" s="1372"/>
    </row>
    <row r="52" spans="2:26" s="18" customFormat="1" ht="21" customHeight="1">
      <c r="B52" s="2098"/>
      <c r="C52" s="302" t="s">
        <v>293</v>
      </c>
      <c r="D52" s="2099"/>
      <c r="G52" s="292" t="s">
        <v>479</v>
      </c>
      <c r="I52" s="2080"/>
      <c r="J52" s="2080"/>
      <c r="N52" s="1372"/>
      <c r="O52" s="325"/>
      <c r="P52" s="325"/>
      <c r="Q52" s="325"/>
      <c r="R52" s="325"/>
      <c r="S52" s="325"/>
      <c r="T52" s="1372"/>
      <c r="V52" s="329"/>
      <c r="W52" s="335"/>
      <c r="X52" s="329"/>
      <c r="Y52" s="1371"/>
      <c r="Z52" s="1372"/>
    </row>
    <row r="53" spans="2:26" s="18" customFormat="1" ht="21" customHeight="1">
      <c r="B53" s="2098"/>
      <c r="C53" s="302" t="s">
        <v>293</v>
      </c>
      <c r="D53" s="2099"/>
      <c r="G53" s="292" t="s">
        <v>480</v>
      </c>
      <c r="I53" s="2080"/>
      <c r="J53" s="2080"/>
      <c r="N53" s="1372"/>
      <c r="O53" s="325"/>
      <c r="P53" s="325"/>
      <c r="Q53" s="325"/>
      <c r="R53" s="325"/>
      <c r="S53" s="325"/>
      <c r="T53" s="1372"/>
      <c r="V53" s="329"/>
      <c r="W53" s="335"/>
      <c r="X53" s="329"/>
      <c r="Y53" s="1371"/>
      <c r="Z53" s="1372"/>
    </row>
    <row r="54" spans="2:26" s="18" customFormat="1" ht="21" customHeight="1">
      <c r="B54" s="2098"/>
      <c r="C54" s="302" t="s">
        <v>293</v>
      </c>
      <c r="D54" s="2099"/>
      <c r="G54" s="292" t="s">
        <v>481</v>
      </c>
      <c r="I54" s="2080"/>
      <c r="J54" s="2080"/>
      <c r="N54" s="1372"/>
      <c r="O54" s="325"/>
      <c r="P54" s="325"/>
      <c r="Q54" s="325"/>
      <c r="R54" s="325"/>
      <c r="S54" s="325"/>
      <c r="T54" s="1372"/>
      <c r="V54" s="329"/>
      <c r="W54" s="335"/>
      <c r="X54" s="329"/>
      <c r="Y54" s="1371"/>
      <c r="Z54" s="1372"/>
    </row>
    <row r="55" spans="2:26" s="18" customFormat="1" ht="21" customHeight="1">
      <c r="B55" s="2098"/>
      <c r="C55" s="302" t="s">
        <v>293</v>
      </c>
      <c r="D55" s="2099"/>
      <c r="G55" s="292" t="s">
        <v>482</v>
      </c>
      <c r="I55" s="2080"/>
      <c r="J55" s="2080"/>
      <c r="N55" s="1372"/>
      <c r="O55" s="325"/>
      <c r="P55" s="325"/>
      <c r="Q55" s="325"/>
      <c r="R55" s="325"/>
      <c r="S55" s="325"/>
      <c r="T55" s="1372"/>
      <c r="V55" s="329"/>
      <c r="W55" s="335"/>
      <c r="X55" s="329"/>
      <c r="Y55" s="1371"/>
      <c r="Z55" s="1372"/>
    </row>
    <row r="56" spans="2:26" s="18" customFormat="1" ht="21" customHeight="1">
      <c r="B56" s="2098"/>
      <c r="C56" s="302" t="s">
        <v>293</v>
      </c>
      <c r="D56" s="2099"/>
      <c r="G56" s="292" t="s">
        <v>483</v>
      </c>
      <c r="I56" s="2080"/>
      <c r="J56" s="2080"/>
      <c r="N56" s="1372"/>
      <c r="O56" s="325"/>
      <c r="P56" s="325"/>
      <c r="Q56" s="325"/>
      <c r="R56" s="325"/>
      <c r="S56" s="325"/>
      <c r="T56" s="1372"/>
      <c r="V56" s="329"/>
      <c r="W56" s="335"/>
      <c r="X56" s="329"/>
      <c r="Y56" s="1371"/>
      <c r="Z56" s="1372"/>
    </row>
    <row r="57" spans="2:26" s="18" customFormat="1" ht="21" customHeight="1">
      <c r="B57" s="2098"/>
      <c r="C57" s="302" t="s">
        <v>293</v>
      </c>
      <c r="D57" s="2099"/>
      <c r="G57" s="292" t="s">
        <v>484</v>
      </c>
      <c r="I57" s="2080"/>
      <c r="J57" s="2080"/>
      <c r="N57" s="1372"/>
      <c r="O57" s="325"/>
      <c r="P57" s="325"/>
      <c r="Q57" s="325"/>
      <c r="R57" s="325"/>
      <c r="S57" s="325"/>
      <c r="T57" s="1372"/>
      <c r="V57" s="329"/>
      <c r="W57" s="335"/>
      <c r="X57" s="329"/>
      <c r="Y57" s="1371"/>
      <c r="Z57" s="1372"/>
    </row>
    <row r="58" spans="2:26" s="18" customFormat="1" ht="21" customHeight="1">
      <c r="B58" s="2098"/>
      <c r="C58" s="302" t="s">
        <v>293</v>
      </c>
      <c r="D58" s="2099"/>
      <c r="G58" s="292" t="s">
        <v>485</v>
      </c>
      <c r="I58" s="2080"/>
      <c r="J58" s="2080"/>
      <c r="N58" s="1372"/>
      <c r="O58" s="325"/>
      <c r="P58" s="325"/>
      <c r="Q58" s="325"/>
      <c r="R58" s="325"/>
      <c r="S58" s="325"/>
      <c r="T58" s="1372"/>
      <c r="V58" s="329"/>
      <c r="W58" s="335"/>
      <c r="X58" s="329"/>
      <c r="Y58" s="1371"/>
      <c r="Z58" s="1372"/>
    </row>
    <row r="59" spans="2:26" s="18" customFormat="1" ht="21" customHeight="1">
      <c r="B59" s="2098"/>
      <c r="C59" s="302" t="s">
        <v>293</v>
      </c>
      <c r="D59" s="2099"/>
      <c r="G59" s="292" t="s">
        <v>486</v>
      </c>
      <c r="I59" s="2080"/>
      <c r="J59" s="2080"/>
      <c r="N59" s="1372"/>
      <c r="O59" s="325"/>
      <c r="P59" s="325"/>
      <c r="Q59" s="325"/>
      <c r="R59" s="325"/>
      <c r="S59" s="325"/>
      <c r="T59" s="1372"/>
      <c r="V59" s="329"/>
      <c r="W59" s="335"/>
      <c r="X59" s="329"/>
      <c r="Y59" s="1371"/>
      <c r="Z59" s="1372"/>
    </row>
    <row r="60" spans="2:26" s="18" customFormat="1" ht="21" customHeight="1">
      <c r="B60" s="2098"/>
      <c r="C60" s="302" t="s">
        <v>293</v>
      </c>
      <c r="D60" s="2099"/>
      <c r="G60" s="292" t="s">
        <v>487</v>
      </c>
      <c r="I60" s="2080"/>
      <c r="J60" s="2080"/>
      <c r="N60" s="1372"/>
      <c r="O60" s="325"/>
      <c r="P60" s="325"/>
      <c r="Q60" s="325"/>
      <c r="R60" s="325"/>
      <c r="S60" s="325"/>
      <c r="T60" s="1372"/>
      <c r="V60" s="329"/>
      <c r="W60" s="335"/>
      <c r="X60" s="329"/>
      <c r="Y60" s="1371"/>
      <c r="Z60" s="1372"/>
    </row>
    <row r="61" spans="2:26" s="18" customFormat="1" ht="21" customHeight="1">
      <c r="B61" s="2098"/>
      <c r="C61" s="302" t="s">
        <v>293</v>
      </c>
      <c r="D61" s="2099"/>
      <c r="G61" s="292" t="s">
        <v>488</v>
      </c>
      <c r="I61" s="2080"/>
      <c r="J61" s="2080"/>
      <c r="N61" s="1372"/>
      <c r="O61" s="325"/>
      <c r="P61" s="325"/>
      <c r="Q61" s="325"/>
      <c r="R61" s="325"/>
      <c r="S61" s="325"/>
      <c r="T61" s="1372"/>
      <c r="V61" s="329"/>
      <c r="W61" s="335"/>
      <c r="X61" s="329"/>
      <c r="Y61" s="1371"/>
      <c r="Z61" s="1372"/>
    </row>
    <row r="62" spans="2:26" s="18" customFormat="1" ht="21" customHeight="1">
      <c r="B62" s="2098"/>
      <c r="C62" s="302" t="s">
        <v>293</v>
      </c>
      <c r="D62" s="2099"/>
      <c r="G62" s="292" t="s">
        <v>489</v>
      </c>
      <c r="I62" s="2080"/>
      <c r="J62" s="2080"/>
      <c r="N62" s="1372"/>
      <c r="O62" s="325"/>
      <c r="P62" s="325"/>
      <c r="Q62" s="325"/>
      <c r="R62" s="325"/>
      <c r="S62" s="325"/>
      <c r="T62" s="1372"/>
      <c r="V62" s="329"/>
      <c r="W62" s="335"/>
      <c r="X62" s="329"/>
      <c r="Y62" s="1371"/>
      <c r="Z62" s="1372"/>
    </row>
    <row r="63" spans="2:26" s="18" customFormat="1" ht="21" customHeight="1">
      <c r="B63" s="2098"/>
      <c r="C63" s="302" t="s">
        <v>293</v>
      </c>
      <c r="D63" s="2099"/>
      <c r="G63" s="292" t="s">
        <v>490</v>
      </c>
      <c r="I63" s="2080"/>
      <c r="J63" s="2080"/>
      <c r="N63" s="1372"/>
      <c r="O63" s="325"/>
      <c r="P63" s="325"/>
      <c r="Q63" s="325"/>
      <c r="R63" s="325"/>
      <c r="S63" s="325"/>
      <c r="T63" s="1372"/>
      <c r="V63" s="329"/>
      <c r="W63" s="335"/>
      <c r="X63" s="329"/>
      <c r="Y63" s="1371"/>
      <c r="Z63" s="1372"/>
    </row>
    <row r="64" spans="2:26" s="18" customFormat="1" ht="15.75">
      <c r="N64" s="1372"/>
      <c r="O64" s="325"/>
      <c r="P64" s="325"/>
      <c r="Q64" s="325"/>
      <c r="R64" s="325"/>
      <c r="S64" s="325"/>
      <c r="T64" s="1372"/>
      <c r="U64" s="329"/>
      <c r="V64" s="329"/>
      <c r="W64" s="329"/>
      <c r="X64" s="325"/>
      <c r="Y64" s="1371"/>
      <c r="Z64" s="1372"/>
    </row>
    <row r="65" spans="2:32" s="18" customFormat="1" ht="21" customHeight="1">
      <c r="B65" s="304" t="s">
        <v>491</v>
      </c>
      <c r="C65" s="302" t="s">
        <v>293</v>
      </c>
      <c r="D65" s="2081"/>
      <c r="G65" s="292" t="s">
        <v>492</v>
      </c>
      <c r="I65" s="2080"/>
      <c r="J65" s="2080"/>
      <c r="N65" s="1372"/>
      <c r="O65" s="325"/>
      <c r="P65" s="325"/>
      <c r="Q65" s="325"/>
      <c r="R65" s="325"/>
      <c r="S65" s="325"/>
      <c r="T65" s="1372"/>
      <c r="U65" s="329"/>
      <c r="V65" s="329"/>
      <c r="W65" s="329"/>
      <c r="X65" s="325"/>
      <c r="Y65" s="1371"/>
      <c r="Z65" s="1372"/>
      <c r="AB65" s="304" t="str">
        <f>B65</f>
        <v>D-MeX quantitative score (for the reporting period)</v>
      </c>
      <c r="AC65" s="304" t="str">
        <f>C65</f>
        <v>%</v>
      </c>
    </row>
    <row r="66" spans="2:32" s="18" customFormat="1" ht="21" customHeight="1">
      <c r="B66" s="304" t="s">
        <v>493</v>
      </c>
      <c r="C66" s="302" t="s">
        <v>410</v>
      </c>
      <c r="E66" s="2082"/>
      <c r="G66" s="292" t="s">
        <v>494</v>
      </c>
      <c r="I66" s="2080"/>
      <c r="J66" s="2080"/>
      <c r="N66" s="1372"/>
      <c r="O66" s="325"/>
      <c r="P66" s="325"/>
      <c r="Q66" s="325"/>
      <c r="R66" s="325"/>
      <c r="S66" s="325"/>
      <c r="T66" s="1372"/>
      <c r="U66" s="329"/>
      <c r="V66" s="329"/>
      <c r="W66" s="329"/>
      <c r="X66" s="325"/>
      <c r="Y66" s="1371"/>
      <c r="Z66" s="1372"/>
      <c r="AB66" s="304" t="str">
        <f>B66</f>
        <v>D-MeX quantitative score (annual)</v>
      </c>
      <c r="AC66" s="304" t="str">
        <f>C66</f>
        <v>Number</v>
      </c>
      <c r="AF66" s="1481" t="s">
        <v>495</v>
      </c>
    </row>
    <row r="67" spans="2:32" s="18" customFormat="1" ht="15.75">
      <c r="I67" s="20"/>
      <c r="J67" s="20"/>
      <c r="N67" s="336"/>
      <c r="O67" s="336"/>
      <c r="P67" s="336"/>
      <c r="Q67" s="336"/>
      <c r="R67" s="336"/>
      <c r="S67" s="336"/>
      <c r="T67" s="336"/>
      <c r="U67" s="336"/>
      <c r="V67" s="336"/>
      <c r="W67" s="336"/>
      <c r="X67" s="336"/>
      <c r="Y67" s="336"/>
      <c r="Z67" s="336"/>
    </row>
    <row r="68" spans="2:32">
      <c r="B68" s="276" t="s">
        <v>299</v>
      </c>
      <c r="C68" s="1371"/>
      <c r="D68" s="1371"/>
      <c r="E68" s="1371"/>
      <c r="F68" s="1371"/>
      <c r="G68" s="1371"/>
    </row>
    <row r="69" spans="2:32">
      <c r="B69" s="8"/>
      <c r="C69" s="8"/>
      <c r="D69" s="8"/>
      <c r="E69" s="8"/>
      <c r="F69" s="8"/>
      <c r="G69" s="8"/>
    </row>
    <row r="70" spans="2:32">
      <c r="B70" s="1836" t="s">
        <v>300</v>
      </c>
      <c r="C70" s="8"/>
      <c r="D70" s="8"/>
      <c r="E70" s="8"/>
      <c r="F70" s="8"/>
      <c r="G70" s="8"/>
    </row>
    <row r="71" spans="2:32">
      <c r="B71" s="371"/>
      <c r="C71" s="8"/>
      <c r="D71" s="8"/>
      <c r="E71" s="8"/>
      <c r="F71" s="8"/>
      <c r="G71" s="8"/>
    </row>
    <row r="72" spans="2:32">
      <c r="B72" s="1988" t="s">
        <v>301</v>
      </c>
      <c r="C72" s="8"/>
      <c r="D72" s="8"/>
      <c r="E72" s="8"/>
      <c r="F72" s="8"/>
      <c r="G72" s="8"/>
    </row>
    <row r="73" spans="2:32">
      <c r="B73" s="8"/>
      <c r="C73" s="8"/>
      <c r="D73" s="8"/>
      <c r="E73" s="8"/>
      <c r="F73" s="8"/>
      <c r="G73" s="8"/>
    </row>
    <row r="74" spans="2:32">
      <c r="B74" s="1837" t="s">
        <v>302</v>
      </c>
      <c r="C74" s="8"/>
      <c r="D74" s="8"/>
      <c r="E74" s="8"/>
      <c r="F74" s="8"/>
      <c r="G74" s="8"/>
    </row>
    <row r="75" spans="2:32">
      <c r="B75" s="8"/>
      <c r="C75" s="8"/>
      <c r="D75" s="8"/>
      <c r="E75" s="8"/>
      <c r="F75" s="8"/>
      <c r="G75" s="8"/>
    </row>
    <row r="76" spans="2:32">
      <c r="B76" s="1838" t="s">
        <v>303</v>
      </c>
      <c r="C76" s="8"/>
      <c r="D76" s="8"/>
      <c r="E76" s="8"/>
      <c r="F76" s="8"/>
      <c r="G76" s="8"/>
    </row>
    <row r="77" spans="2:32">
      <c r="B77" s="8"/>
      <c r="C77" s="8"/>
      <c r="D77" s="8"/>
      <c r="E77" s="8"/>
      <c r="F77" s="8"/>
      <c r="G77" s="8"/>
    </row>
    <row r="78" spans="2:32">
      <c r="B78" s="294" t="str">
        <f>'3A'!$B$53</f>
        <v>Please refer to RAG 4.11 - Guideline for the table definitions in the annual performance report</v>
      </c>
      <c r="C78" s="277"/>
      <c r="D78" s="277"/>
      <c r="E78" s="277"/>
      <c r="F78" s="277"/>
      <c r="G78" s="277"/>
    </row>
    <row r="79" spans="2:32"/>
    <row r="80" spans="2:32" ht="15.4" hidden="1" customHeight="1"/>
  </sheetData>
  <sheetProtection algorithmName="SHA-512" hashValue="Z+8bR835vOw8mIWGr7lf3UK9KhKhLbUE7Msdx2m1ni09KF4hmJv2nFiQbs7zM0ihi0v6itBaAb17AM6BNz+2jA==" saltValue="orhoqMztfxe9DleI0do+UA==" spinCount="100000" sheet="1" objects="1" scenarios="1"/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0071CE"/>
    <pageSetUpPr fitToPage="1"/>
  </sheetPr>
  <dimension ref="B1:AN53"/>
  <sheetViews>
    <sheetView showGridLines="0" topLeftCell="A6" zoomScaleNormal="100" zoomScaleSheetLayoutView="100" workbookViewId="0">
      <selection activeCell="Q19" sqref="Q19"/>
    </sheetView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8" width="2.625" style="8" customWidth="1"/>
    <col min="9" max="9" width="8.125" style="8" customWidth="1"/>
    <col min="10" max="10" width="1.625" style="8" customWidth="1"/>
    <col min="11" max="12" width="12.625" style="8" customWidth="1"/>
    <col min="13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1" width="3.625" style="8" hidden="1" customWidth="1"/>
    <col min="32" max="32" width="1.625" style="8" hidden="1" customWidth="1"/>
    <col min="33" max="33" width="8.625" style="8" customWidth="1"/>
    <col min="34" max="34" width="43.875" style="8" customWidth="1"/>
    <col min="35" max="35" width="20.625" style="8" customWidth="1"/>
    <col min="36" max="39" width="15.625" style="8" customWidth="1"/>
    <col min="40" max="16384" width="23.5" style="8"/>
  </cols>
  <sheetData>
    <row r="1" spans="2:40" s="1" customFormat="1" ht="35.25" customHeight="1">
      <c r="B1" s="40" t="s">
        <v>39</v>
      </c>
      <c r="C1" s="6"/>
      <c r="D1" s="6"/>
      <c r="E1" s="6"/>
      <c r="F1" s="5"/>
      <c r="G1" s="5"/>
      <c r="L1" s="1990" t="str">
        <f>'Validation summary'!$B$2</f>
        <v>2024-25</v>
      </c>
      <c r="U1" s="319"/>
      <c r="AA1" s="319"/>
      <c r="AF1" s="319"/>
    </row>
    <row r="2" spans="2:40" s="1" customFormat="1" ht="10.15" customHeight="1">
      <c r="B2" s="7"/>
      <c r="C2" s="7"/>
      <c r="D2" s="7"/>
      <c r="E2" s="7"/>
      <c r="F2" s="7"/>
      <c r="G2" s="7"/>
      <c r="U2" s="319"/>
      <c r="AA2" s="319"/>
      <c r="AF2" s="319"/>
    </row>
    <row r="3" spans="2:40" s="9" customFormat="1" ht="31.5" customHeight="1">
      <c r="B3" s="318" t="s">
        <v>496</v>
      </c>
      <c r="C3" s="295"/>
      <c r="D3" s="295"/>
      <c r="E3" s="295"/>
      <c r="F3" s="295"/>
      <c r="G3" s="305"/>
      <c r="H3" s="296"/>
      <c r="I3" s="307" t="str">
        <f>'Validation summary'!$B$3</f>
        <v>Wessex Water</v>
      </c>
      <c r="J3" s="297"/>
      <c r="K3" s="298" t="s">
        <v>124</v>
      </c>
      <c r="L3" s="298"/>
      <c r="M3" s="1371"/>
      <c r="N3" s="1371"/>
      <c r="O3" s="1371"/>
      <c r="P3" s="1371"/>
      <c r="Q3" s="1371"/>
      <c r="R3" s="1371"/>
      <c r="S3" s="1371"/>
      <c r="T3" s="1371"/>
      <c r="U3" s="1372"/>
      <c r="V3" s="1371"/>
      <c r="W3" s="1371"/>
      <c r="X3" s="1371"/>
      <c r="Y3" s="1371"/>
      <c r="Z3" s="1371"/>
      <c r="AA3" s="1372"/>
      <c r="AB3" s="1371"/>
      <c r="AC3" s="1371"/>
      <c r="AD3" s="1371"/>
      <c r="AE3" s="1371"/>
      <c r="AF3" s="1372"/>
      <c r="AG3" s="1371"/>
      <c r="AH3" s="298" t="s">
        <v>125</v>
      </c>
      <c r="AI3" s="1371"/>
      <c r="AJ3" s="1371"/>
      <c r="AK3" s="1371"/>
      <c r="AL3" s="1371"/>
      <c r="AM3" s="1371"/>
      <c r="AN3" s="1371"/>
    </row>
    <row r="4" spans="2:40" s="9" customFormat="1" ht="16.5" customHeight="1">
      <c r="B4" s="1368"/>
      <c r="C4" s="25">
        <v>1</v>
      </c>
      <c r="D4" s="25">
        <v>2</v>
      </c>
      <c r="E4" s="25" t="s">
        <v>126</v>
      </c>
      <c r="F4" s="25">
        <v>4</v>
      </c>
      <c r="G4" s="25">
        <v>5</v>
      </c>
      <c r="H4" s="35"/>
      <c r="I4" s="13"/>
      <c r="J4" s="1371"/>
      <c r="K4" s="1371"/>
      <c r="L4" s="1371"/>
      <c r="M4" s="1371"/>
      <c r="N4" s="1371"/>
      <c r="O4" s="1371"/>
      <c r="P4" s="1371"/>
      <c r="Q4" s="1371"/>
      <c r="R4" s="1371"/>
      <c r="S4" s="1371"/>
      <c r="T4" s="1371"/>
      <c r="U4" s="1372"/>
      <c r="V4" s="1371"/>
      <c r="W4" s="1371"/>
      <c r="X4" s="1371"/>
      <c r="Y4" s="1371"/>
      <c r="Z4" s="1371"/>
      <c r="AA4" s="1372"/>
      <c r="AB4" s="1371"/>
      <c r="AC4" s="1371"/>
      <c r="AD4" s="1371"/>
      <c r="AE4" s="1371"/>
      <c r="AF4" s="1372"/>
      <c r="AG4" s="1371"/>
      <c r="AH4" s="1371"/>
      <c r="AI4" s="1371"/>
      <c r="AJ4" s="1371"/>
      <c r="AK4" s="1371"/>
      <c r="AL4" s="1371"/>
      <c r="AM4" s="1371"/>
      <c r="AN4" s="1371"/>
    </row>
    <row r="5" spans="2:40" s="9" customFormat="1" ht="33" customHeight="1">
      <c r="B5" s="2148" t="s">
        <v>127</v>
      </c>
      <c r="C5" s="2147" t="s">
        <v>128</v>
      </c>
      <c r="D5" s="2147" t="s">
        <v>129</v>
      </c>
      <c r="E5" s="2147" t="s">
        <v>130</v>
      </c>
      <c r="F5" s="2150" t="s">
        <v>131</v>
      </c>
      <c r="G5" s="2147" t="s">
        <v>132</v>
      </c>
      <c r="H5" s="280"/>
      <c r="I5" s="2147" t="s">
        <v>135</v>
      </c>
      <c r="J5" s="15"/>
      <c r="K5" s="2141" t="s">
        <v>136</v>
      </c>
      <c r="L5" s="2141" t="s">
        <v>137</v>
      </c>
      <c r="M5" s="1371"/>
      <c r="N5" s="1371"/>
      <c r="O5" s="1371"/>
      <c r="P5" s="1371"/>
      <c r="Q5" s="1371"/>
      <c r="R5" s="1371"/>
      <c r="S5" s="1371"/>
      <c r="T5" s="1371"/>
      <c r="U5" s="1372"/>
      <c r="V5" s="1371" t="s">
        <v>136</v>
      </c>
      <c r="W5" s="1371"/>
      <c r="X5" s="1371"/>
      <c r="Y5" s="1371"/>
      <c r="Z5" s="1371"/>
      <c r="AA5" s="1372"/>
      <c r="AB5" s="1371" t="s">
        <v>137</v>
      </c>
      <c r="AC5" s="1371"/>
      <c r="AD5" s="1371"/>
      <c r="AE5" s="1371"/>
      <c r="AF5" s="1372"/>
      <c r="AG5" s="1371"/>
      <c r="AH5" s="2148" t="s">
        <v>127</v>
      </c>
      <c r="AI5" s="2147" t="s">
        <v>128</v>
      </c>
      <c r="AJ5" s="2147" t="s">
        <v>129</v>
      </c>
      <c r="AK5" s="2147" t="s">
        <v>130</v>
      </c>
      <c r="AL5" s="2150" t="s">
        <v>131</v>
      </c>
      <c r="AM5" s="2147" t="s">
        <v>132</v>
      </c>
      <c r="AN5" s="280"/>
    </row>
    <row r="6" spans="2:40" s="9" customFormat="1" ht="60" customHeight="1">
      <c r="B6" s="2148"/>
      <c r="C6" s="2147"/>
      <c r="D6" s="2147"/>
      <c r="E6" s="2149"/>
      <c r="F6" s="2151"/>
      <c r="G6" s="2147"/>
      <c r="H6" s="280"/>
      <c r="I6" s="2147"/>
      <c r="J6" s="15"/>
      <c r="K6" s="2141"/>
      <c r="L6" s="2141"/>
      <c r="M6" s="1371"/>
      <c r="N6" s="1371"/>
      <c r="O6" s="1371"/>
      <c r="P6" s="1371"/>
      <c r="Q6" s="1371"/>
      <c r="R6" s="1371"/>
      <c r="S6" s="1371"/>
      <c r="T6" s="1371"/>
      <c r="U6" s="1372"/>
      <c r="V6" s="327" t="s">
        <v>140</v>
      </c>
      <c r="W6" s="1371"/>
      <c r="X6" s="1371"/>
      <c r="Y6" s="1371"/>
      <c r="Z6" s="1371"/>
      <c r="AA6" s="1372"/>
      <c r="AB6" s="327" t="s">
        <v>141</v>
      </c>
      <c r="AC6" s="327" t="s">
        <v>497</v>
      </c>
      <c r="AD6" s="327"/>
      <c r="AE6" s="1371"/>
      <c r="AF6" s="1372"/>
      <c r="AG6" s="1371"/>
      <c r="AH6" s="2148"/>
      <c r="AI6" s="2147"/>
      <c r="AJ6" s="2147"/>
      <c r="AK6" s="2149"/>
      <c r="AL6" s="2151"/>
      <c r="AM6" s="2147"/>
      <c r="AN6" s="280"/>
    </row>
    <row r="7" spans="2:40" s="9" customFormat="1" ht="16.5" customHeight="1">
      <c r="B7" s="1368"/>
      <c r="C7" s="1368"/>
      <c r="D7" s="1368"/>
      <c r="E7" s="1368"/>
      <c r="F7" s="1368"/>
      <c r="G7" s="1368"/>
      <c r="H7" s="35"/>
      <c r="I7" s="13"/>
      <c r="J7" s="1371"/>
      <c r="K7" s="1371"/>
      <c r="L7" s="1371"/>
      <c r="M7" s="1371"/>
      <c r="N7" s="1371"/>
      <c r="O7" s="1371"/>
      <c r="P7" s="1371"/>
      <c r="Q7" s="1371"/>
      <c r="R7" s="1371"/>
      <c r="S7" s="1371"/>
      <c r="T7" s="1371"/>
      <c r="U7" s="1372"/>
      <c r="V7" s="1371" t="s">
        <v>143</v>
      </c>
      <c r="W7" s="1371"/>
      <c r="X7" s="1371"/>
      <c r="Y7" s="1371"/>
      <c r="Z7" s="1371"/>
      <c r="AA7" s="1372"/>
      <c r="AB7" s="1371"/>
      <c r="AC7" s="1371"/>
      <c r="AD7" s="1371"/>
      <c r="AE7" s="1371"/>
      <c r="AF7" s="1372"/>
      <c r="AG7" s="1371"/>
      <c r="AH7" s="1371"/>
      <c r="AI7" s="1371"/>
      <c r="AJ7" s="1371"/>
      <c r="AK7" s="1371"/>
      <c r="AL7" s="1371"/>
      <c r="AM7" s="1371"/>
      <c r="AN7" s="1371"/>
    </row>
    <row r="8" spans="2:40" s="9" customFormat="1" ht="15.75">
      <c r="B8" s="309" t="s">
        <v>498</v>
      </c>
      <c r="C8" s="12"/>
      <c r="D8" s="1368"/>
      <c r="E8" s="1368"/>
      <c r="F8" s="1368"/>
      <c r="G8" s="1368"/>
      <c r="H8" s="35"/>
      <c r="I8" s="13"/>
      <c r="J8" s="1371"/>
      <c r="K8" s="1371"/>
      <c r="L8" s="1371"/>
      <c r="M8" s="1371"/>
      <c r="N8" s="1371"/>
      <c r="O8" s="1371"/>
      <c r="P8" s="1371"/>
      <c r="Q8" s="1371"/>
      <c r="R8" s="1371"/>
      <c r="S8" s="1371"/>
      <c r="T8" s="1371"/>
      <c r="U8" s="1372"/>
      <c r="V8" s="324">
        <v>3</v>
      </c>
      <c r="W8" s="324">
        <v>4</v>
      </c>
      <c r="X8" s="324">
        <v>5</v>
      </c>
      <c r="Y8" s="324"/>
      <c r="Z8" s="324"/>
      <c r="AA8" s="328"/>
      <c r="AB8" s="324">
        <v>4</v>
      </c>
      <c r="AC8" s="324">
        <v>5</v>
      </c>
      <c r="AD8" s="324"/>
      <c r="AE8" s="324"/>
      <c r="AF8" s="1372"/>
      <c r="AG8" s="1371"/>
      <c r="AH8" s="309" t="s">
        <v>498</v>
      </c>
      <c r="AI8" s="12"/>
      <c r="AJ8" s="1368"/>
      <c r="AK8" s="1368"/>
      <c r="AL8" s="1368"/>
      <c r="AM8" s="1368"/>
      <c r="AN8" s="1371"/>
    </row>
    <row r="9" spans="2:40" s="9" customFormat="1" ht="28.35" customHeight="1">
      <c r="B9" s="288" t="s">
        <v>499</v>
      </c>
      <c r="C9" s="293" t="str">
        <f>IF($I$3="Select company","",VLOOKUP('3A'!$R$1,C_RSRinD,2,0))</f>
        <v>PR19WSX_R2</v>
      </c>
      <c r="D9" s="306" t="str">
        <f>IF($I$3="Select company","",INDEX(App1bdata,MATCH($C9,App1bIDnrs,0),20))</f>
        <v>%</v>
      </c>
      <c r="E9" s="306">
        <f>IF($I$3="Select company","",INDEX(App1bdata,MATCH($C9,App1bIDnrs,0),22))</f>
        <v>1</v>
      </c>
      <c r="F9" s="1853">
        <v>0</v>
      </c>
      <c r="G9" s="1840" t="s">
        <v>154</v>
      </c>
      <c r="H9" s="35"/>
      <c r="I9" s="292" t="s">
        <v>500</v>
      </c>
      <c r="J9" s="1371"/>
      <c r="K9" s="326">
        <f>IF(SUM($V9:$X9)=0,0,$V$6)</f>
        <v>0</v>
      </c>
      <c r="L9" s="338">
        <f>IF(SUM(AB9:AB9)&lt;&gt;0,$AB$6,0)</f>
        <v>0</v>
      </c>
      <c r="M9" s="1371"/>
      <c r="N9" s="1371"/>
      <c r="O9" s="1371"/>
      <c r="P9" s="1371"/>
      <c r="Q9" s="1371"/>
      <c r="R9" s="1371"/>
      <c r="S9" s="1371"/>
      <c r="T9" s="1371"/>
      <c r="U9" s="1372"/>
      <c r="V9" s="325"/>
      <c r="W9" s="325">
        <f>IF($C9="",0,IF(ISBLANK($F9)=TRUE,1,0))</f>
        <v>0</v>
      </c>
      <c r="X9" s="325">
        <f>IF($C9="",0,IF(ISBLANK($G9)=TRUE,1,0))</f>
        <v>0</v>
      </c>
      <c r="Y9" s="325"/>
      <c r="Z9" s="325"/>
      <c r="AA9" s="1372"/>
      <c r="AB9" s="329">
        <f>IF($F9&lt;0,1,0)</f>
        <v>0</v>
      </c>
      <c r="AC9" s="329"/>
      <c r="AD9" s="325"/>
      <c r="AE9" s="329"/>
      <c r="AF9" s="1372"/>
      <c r="AG9" s="1371"/>
      <c r="AH9" s="288" t="str">
        <f>B9</f>
        <v>Risk of severe restrictions in a drought</v>
      </c>
      <c r="AI9" s="288" t="str">
        <f t="shared" ref="AI9:AK13" si="0">C9</f>
        <v>PR19WSX_R2</v>
      </c>
      <c r="AJ9" s="288" t="str">
        <f t="shared" si="0"/>
        <v>%</v>
      </c>
      <c r="AK9" s="288">
        <f t="shared" si="0"/>
        <v>1</v>
      </c>
      <c r="AL9" s="1482" t="s">
        <v>501</v>
      </c>
      <c r="AM9" s="1473" t="s">
        <v>502</v>
      </c>
      <c r="AN9" s="1371"/>
    </row>
    <row r="10" spans="2:40" s="9" customFormat="1" ht="28.35" customHeight="1">
      <c r="B10" s="288" t="s">
        <v>503</v>
      </c>
      <c r="C10" s="293" t="str">
        <f>IF($I$3="Select company","",VLOOKUP('3A'!$R$1,C_PSR,2,0))</f>
        <v>PR19WSX_C1</v>
      </c>
      <c r="D10" s="293" t="str">
        <f>IF($I$3="Select company","",INDEX(App1bdata,MATCH($C10,App1bIDnrs,0),20))</f>
        <v>%</v>
      </c>
      <c r="E10" s="293">
        <f>IF($I$3="Select company","",INDEX(App1bdata,MATCH($C10,App1bIDnrs,0),22))</f>
        <v>1</v>
      </c>
      <c r="F10" s="2128">
        <v>11.2</v>
      </c>
      <c r="G10" s="1840" t="s">
        <v>154</v>
      </c>
      <c r="H10" s="35"/>
      <c r="I10" s="292" t="s">
        <v>504</v>
      </c>
      <c r="J10" s="1371"/>
      <c r="K10" s="326">
        <f>IF(SUM($V10:$X10)=0,0,$V$6)</f>
        <v>0</v>
      </c>
      <c r="L10" s="338">
        <f>IF($AB10=0,0,$AC$6)</f>
        <v>0</v>
      </c>
      <c r="M10" s="1371"/>
      <c r="N10" s="1371"/>
      <c r="O10" s="1371"/>
      <c r="P10" s="1371"/>
      <c r="Q10" s="1371"/>
      <c r="R10" s="1371"/>
      <c r="S10" s="1371"/>
      <c r="T10" s="1371"/>
      <c r="U10" s="1372"/>
      <c r="V10" s="325"/>
      <c r="W10" s="325"/>
      <c r="X10" s="325">
        <f>IF($C10="",0,IF(ISBLANK($G10)=TRUE,1,0))</f>
        <v>0</v>
      </c>
      <c r="Y10" s="325"/>
      <c r="Z10" s="325"/>
      <c r="AA10" s="1372"/>
      <c r="AB10" s="329">
        <f>IF(ISERROR($F10)=TRUE,1,IF($F10&lt;0,1,0))</f>
        <v>0</v>
      </c>
      <c r="AC10" s="329"/>
      <c r="AD10" s="325"/>
      <c r="AE10" s="329"/>
      <c r="AF10" s="1372"/>
      <c r="AG10" s="1371"/>
      <c r="AH10" s="288" t="str">
        <f t="shared" ref="AH10:AH13" si="1">B10</f>
        <v>Priority services for customers in vulnerable circumstances - PSR reach</v>
      </c>
      <c r="AI10" s="288" t="str">
        <f t="shared" si="0"/>
        <v>PR19WSX_C1</v>
      </c>
      <c r="AJ10" s="288" t="str">
        <f t="shared" si="0"/>
        <v>%</v>
      </c>
      <c r="AK10" s="288">
        <f t="shared" si="0"/>
        <v>1</v>
      </c>
      <c r="AL10" s="1464" t="s">
        <v>505</v>
      </c>
      <c r="AM10" s="1473" t="s">
        <v>506</v>
      </c>
      <c r="AN10" s="1371"/>
    </row>
    <row r="11" spans="2:40" s="9" customFormat="1" ht="28.35" customHeight="1">
      <c r="B11" s="288" t="s">
        <v>507</v>
      </c>
      <c r="C11" s="293" t="str">
        <f>IF($I$3="Select company","",VLOOKUP('3A'!$R$1,C_PSR,2,0))</f>
        <v>PR19WSX_C1</v>
      </c>
      <c r="D11" s="293" t="str">
        <f>IF($I$3="Select company","",INDEX(App1bdata,MATCH($C11,App1bIDnrs,0),20))</f>
        <v>%</v>
      </c>
      <c r="E11" s="293">
        <f>IF($I$3="Select company","",INDEX(App1bdata,MATCH($C11,App1bIDnrs,0),22))</f>
        <v>1</v>
      </c>
      <c r="F11" s="2128">
        <v>90</v>
      </c>
      <c r="G11" s="1840" t="s">
        <v>154</v>
      </c>
      <c r="H11" s="35"/>
      <c r="I11" s="292" t="s">
        <v>508</v>
      </c>
      <c r="J11" s="1371"/>
      <c r="K11" s="326">
        <f>IF(SUM($V11:$X11)=0,0,$V$6)</f>
        <v>0</v>
      </c>
      <c r="L11" s="338">
        <f>IF($AB11=0,0,$AC$6)</f>
        <v>0</v>
      </c>
      <c r="M11" s="1371"/>
      <c r="N11" s="1371"/>
      <c r="O11" s="1371"/>
      <c r="P11" s="1371"/>
      <c r="Q11" s="1371"/>
      <c r="R11" s="1371"/>
      <c r="S11" s="1371"/>
      <c r="T11" s="1371"/>
      <c r="U11" s="1372"/>
      <c r="V11" s="325"/>
      <c r="W11" s="325"/>
      <c r="X11" s="325">
        <f>IF($C11="",0,IF(ISBLANK($G11)=TRUE,1,0))</f>
        <v>0</v>
      </c>
      <c r="Y11" s="325"/>
      <c r="Z11" s="325"/>
      <c r="AA11" s="1372"/>
      <c r="AB11" s="329">
        <f>IF(ISERROR($F11)=TRUE,1,IF($F11&lt;0,1,0))</f>
        <v>0</v>
      </c>
      <c r="AC11" s="329"/>
      <c r="AD11" s="325"/>
      <c r="AE11" s="329"/>
      <c r="AF11" s="1372"/>
      <c r="AG11" s="1371"/>
      <c r="AH11" s="288" t="str">
        <f t="shared" si="1"/>
        <v>Priority services for customers in vulnerable circumstances - Attempted contacts</v>
      </c>
      <c r="AI11" s="288" t="str">
        <f t="shared" si="0"/>
        <v>PR19WSX_C1</v>
      </c>
      <c r="AJ11" s="288" t="str">
        <f t="shared" si="0"/>
        <v>%</v>
      </c>
      <c r="AK11" s="288">
        <f t="shared" si="0"/>
        <v>1</v>
      </c>
      <c r="AL11" s="1464" t="s">
        <v>509</v>
      </c>
      <c r="AM11" s="1473" t="s">
        <v>510</v>
      </c>
      <c r="AN11" s="1371"/>
    </row>
    <row r="12" spans="2:40" s="9" customFormat="1" ht="28.35" customHeight="1">
      <c r="B12" s="288" t="s">
        <v>511</v>
      </c>
      <c r="C12" s="293" t="str">
        <f>IF($I$3="Select company","",VLOOKUP('3A'!$R$1,C_PSR,2,0))</f>
        <v>PR19WSX_C1</v>
      </c>
      <c r="D12" s="293" t="str">
        <f>IF($I$3="Select company","",INDEX(App1bdata,MATCH($C12,App1bIDnrs,0),20))</f>
        <v>%</v>
      </c>
      <c r="E12" s="293">
        <f>IF($I$3="Select company","",INDEX(App1bdata,MATCH($C12,App1bIDnrs,0),22))</f>
        <v>1</v>
      </c>
      <c r="F12" s="2128">
        <v>55</v>
      </c>
      <c r="G12" s="1840" t="s">
        <v>154</v>
      </c>
      <c r="H12" s="35"/>
      <c r="I12" s="292" t="s">
        <v>512</v>
      </c>
      <c r="J12" s="1371"/>
      <c r="K12" s="326">
        <f>IF(SUM($V12:$X12)=0,0,$V$6)</f>
        <v>0</v>
      </c>
      <c r="L12" s="338">
        <f>IF($AB12=0,0,$AC$6)</f>
        <v>0</v>
      </c>
      <c r="M12" s="1371"/>
      <c r="N12" s="1371"/>
      <c r="O12" s="1371"/>
      <c r="P12" s="1371"/>
      <c r="Q12" s="1371"/>
      <c r="R12" s="1371"/>
      <c r="S12" s="1371"/>
      <c r="T12" s="1371"/>
      <c r="U12" s="1372"/>
      <c r="V12" s="325"/>
      <c r="W12" s="325"/>
      <c r="X12" s="325">
        <f>IF($C12="",0,IF(ISBLANK($G12)=TRUE,1,0))</f>
        <v>0</v>
      </c>
      <c r="Y12" s="325"/>
      <c r="Z12" s="325"/>
      <c r="AA12" s="1372"/>
      <c r="AB12" s="329">
        <f>IF(ISERROR($F12)=TRUE,1,IF($F12&lt;0,1,0))</f>
        <v>0</v>
      </c>
      <c r="AC12" s="329"/>
      <c r="AD12" s="325"/>
      <c r="AE12" s="329"/>
      <c r="AF12" s="1372"/>
      <c r="AG12" s="1371"/>
      <c r="AH12" s="288" t="str">
        <f t="shared" si="1"/>
        <v>Priority services for customers in vulnerable circumstances - Actual contacts</v>
      </c>
      <c r="AI12" s="288" t="str">
        <f t="shared" si="0"/>
        <v>PR19WSX_C1</v>
      </c>
      <c r="AJ12" s="288" t="str">
        <f t="shared" si="0"/>
        <v>%</v>
      </c>
      <c r="AK12" s="288">
        <f t="shared" si="0"/>
        <v>1</v>
      </c>
      <c r="AL12" s="1464" t="s">
        <v>513</v>
      </c>
      <c r="AM12" s="1473" t="s">
        <v>514</v>
      </c>
      <c r="AN12" s="1371"/>
    </row>
    <row r="13" spans="2:40" s="9" customFormat="1" ht="28.35" customHeight="1">
      <c r="B13" s="288" t="str">
        <f>IF('Validation summary'!$F$3="Woc","","Risk of sewer flooding in a storm")</f>
        <v>Risk of sewer flooding in a storm</v>
      </c>
      <c r="C13" s="293" t="str">
        <f>IF(OR($I$3="Select company",'Validation summary'!$F$3="WoC"),"",VLOOKUP('3A'!$R$1,C_RSFinS,2,0))</f>
        <v>PR19WSX_R3</v>
      </c>
      <c r="D13" s="293" t="str">
        <f>IF(OR($I$3="Select company",'Validation summary'!$F$3="WoC"),"",INDEX(App1bdata,MATCH($C13,App1bIDnrs,0),20))</f>
        <v>%</v>
      </c>
      <c r="E13" s="293">
        <f>IF(OR($I$3="Select company",'Validation summary'!$F$3="WoC"),"",INDEX(App1bdata,MATCH($C13,App1bIDnrs,0),22))</f>
        <v>2</v>
      </c>
      <c r="F13" s="1849">
        <v>7.98</v>
      </c>
      <c r="G13" s="1840" t="s">
        <v>154</v>
      </c>
      <c r="H13" s="1371"/>
      <c r="I13" s="292" t="s">
        <v>515</v>
      </c>
      <c r="J13" s="1371"/>
      <c r="K13" s="326">
        <f>IF(SUM($V13:$X13)=0,0,$V$6)</f>
        <v>0</v>
      </c>
      <c r="L13" s="338">
        <f>IF(SUM(AB13:AB13)&lt;&gt;0,$AB$6,0)</f>
        <v>0</v>
      </c>
      <c r="M13" s="1371"/>
      <c r="N13" s="1371"/>
      <c r="O13" s="1371"/>
      <c r="P13" s="1371"/>
      <c r="Q13" s="1371"/>
      <c r="R13" s="1371"/>
      <c r="S13" s="1371"/>
      <c r="T13" s="1371"/>
      <c r="U13" s="1372"/>
      <c r="V13" s="325"/>
      <c r="W13" s="325">
        <f>IF($C13="",0,IF(ISBLANK($F13)=TRUE,1,0))</f>
        <v>0</v>
      </c>
      <c r="X13" s="325">
        <f>IF($C13="",0,IF(ISBLANK($G13)=TRUE,1,0))</f>
        <v>0</v>
      </c>
      <c r="Y13" s="325"/>
      <c r="Z13" s="325"/>
      <c r="AA13" s="1372"/>
      <c r="AB13" s="329">
        <f>IF($F13&lt;0,1,0)</f>
        <v>0</v>
      </c>
      <c r="AC13" s="329"/>
      <c r="AD13" s="325"/>
      <c r="AE13" s="329"/>
      <c r="AF13" s="1372"/>
      <c r="AG13" s="1371"/>
      <c r="AH13" s="288" t="str">
        <f t="shared" si="1"/>
        <v>Risk of sewer flooding in a storm</v>
      </c>
      <c r="AI13" s="288" t="str">
        <f t="shared" si="0"/>
        <v>PR19WSX_R3</v>
      </c>
      <c r="AJ13" s="288" t="str">
        <f t="shared" si="0"/>
        <v>%</v>
      </c>
      <c r="AK13" s="288">
        <f t="shared" si="0"/>
        <v>2</v>
      </c>
      <c r="AL13" s="1483" t="s">
        <v>516</v>
      </c>
      <c r="AM13" s="1473" t="s">
        <v>517</v>
      </c>
      <c r="AN13" s="1371"/>
    </row>
    <row r="14" spans="2:40" s="9" customFormat="1" ht="16.5" customHeight="1">
      <c r="B14" s="1368"/>
      <c r="C14" s="1368"/>
      <c r="D14" s="1368"/>
      <c r="E14" s="1368"/>
      <c r="F14" s="1368"/>
      <c r="G14" s="1368"/>
      <c r="H14" s="1371"/>
      <c r="I14" s="1371"/>
      <c r="J14" s="1371"/>
      <c r="K14" s="1371"/>
      <c r="L14" s="1371"/>
      <c r="M14" s="1371"/>
      <c r="N14" s="1371"/>
      <c r="O14" s="1371"/>
      <c r="P14" s="1371"/>
      <c r="Q14" s="1371"/>
      <c r="R14" s="1371"/>
      <c r="S14" s="1371"/>
      <c r="T14" s="1371"/>
      <c r="U14" s="1372"/>
      <c r="V14" s="1371" t="s">
        <v>190</v>
      </c>
      <c r="W14" s="325"/>
      <c r="X14" s="325"/>
      <c r="Y14" s="325"/>
      <c r="Z14" s="325"/>
      <c r="AA14" s="1372"/>
      <c r="AB14" s="1371"/>
      <c r="AC14" s="1371"/>
      <c r="AD14" s="329"/>
      <c r="AE14" s="1371"/>
      <c r="AF14" s="1372"/>
      <c r="AG14" s="1371"/>
      <c r="AH14" s="1368"/>
      <c r="AI14" s="1368"/>
      <c r="AJ14" s="1368"/>
      <c r="AK14" s="1368"/>
      <c r="AL14" s="1368"/>
      <c r="AM14" s="1368"/>
      <c r="AN14" s="1371"/>
    </row>
    <row r="15" spans="2:40" s="9" customFormat="1" ht="18" customHeight="1">
      <c r="B15" s="309" t="s">
        <v>518</v>
      </c>
      <c r="C15" s="12"/>
      <c r="D15" s="1368"/>
      <c r="E15" s="1368"/>
      <c r="F15" s="1368"/>
      <c r="G15" s="1368"/>
      <c r="H15" s="1371"/>
      <c r="I15" s="1371"/>
      <c r="J15" s="1371"/>
      <c r="K15" s="1371"/>
      <c r="L15" s="1371"/>
      <c r="M15" s="1371"/>
      <c r="N15" s="1371"/>
      <c r="O15" s="1371"/>
      <c r="P15" s="1371"/>
      <c r="Q15" s="1371"/>
      <c r="R15" s="1371"/>
      <c r="S15" s="1371"/>
      <c r="T15" s="1371"/>
      <c r="U15" s="1372"/>
      <c r="V15" s="324">
        <v>3</v>
      </c>
      <c r="W15" s="324">
        <v>4</v>
      </c>
      <c r="X15" s="324">
        <v>5</v>
      </c>
      <c r="Y15" s="324"/>
      <c r="Z15" s="324"/>
      <c r="AA15" s="328"/>
      <c r="AB15" s="324">
        <v>4</v>
      </c>
      <c r="AC15" s="324">
        <v>5</v>
      </c>
      <c r="AD15" s="324"/>
      <c r="AE15" s="324"/>
      <c r="AF15" s="1372"/>
      <c r="AG15" s="1371"/>
      <c r="AH15" s="309" t="s">
        <v>518</v>
      </c>
      <c r="AI15" s="12"/>
      <c r="AJ15" s="1368"/>
      <c r="AK15" s="1368"/>
      <c r="AL15" s="1368"/>
      <c r="AM15" s="1368"/>
      <c r="AN15" s="1371"/>
    </row>
    <row r="16" spans="2:40" s="16" customFormat="1" ht="28.35" customHeight="1">
      <c r="B16" s="288" t="str">
        <f t="shared" ref="B16:B38" si="2">IF($I$3="Select company","",IF($C16="","",INDEX(App1data,MATCH($C16,App1IDnrs,0),5)))</f>
        <v>Successful applications for assistance received by the independent advice sector/third parties</v>
      </c>
      <c r="C16" s="293" t="str">
        <f>IF($I$3="Select company","",IF(HLOOKUP('3A'!$R$1,B_NFIN_All,'PC lists'!$B79,0)="","",HLOOKUP('3A'!$R$1,B_NFIN_All,'PC lists'!$B79,0)))</f>
        <v>PR19WSX_A2</v>
      </c>
      <c r="D16" s="293" t="str">
        <f t="shared" ref="D16:D38" si="3">IF($C16="","",INDEX(App1data,MATCH($C16,App1IDnrs,0),20))</f>
        <v>nr</v>
      </c>
      <c r="E16" s="293">
        <f t="shared" ref="E16:E38" si="4">IF($C16="","",INDEX(App1data,MATCH($C16,App1IDnrs,0),22))</f>
        <v>0</v>
      </c>
      <c r="F16" s="1877">
        <v>2300</v>
      </c>
      <c r="G16" s="1840" t="s">
        <v>154</v>
      </c>
      <c r="I16" s="292" t="s">
        <v>519</v>
      </c>
      <c r="K16" s="326">
        <f>IF(SUM($V16:$X16)=0,0,$V$6)</f>
        <v>0</v>
      </c>
      <c r="L16" s="338"/>
      <c r="U16" s="1372"/>
      <c r="V16" s="325"/>
      <c r="W16" s="325">
        <f t="shared" ref="W16:W38" si="5">IF($C16="",0,IF(ISBLANK($F16)=TRUE,1,0))</f>
        <v>0</v>
      </c>
      <c r="X16" s="325">
        <f t="shared" ref="X16:X38" si="6">IF($C16="",0,IF(ISBLANK($G16)=TRUE,1,0))</f>
        <v>0</v>
      </c>
      <c r="Y16" s="325"/>
      <c r="Z16" s="325"/>
      <c r="AA16" s="320"/>
      <c r="AD16" s="329"/>
      <c r="AF16" s="1372"/>
      <c r="AH16" s="288" t="str">
        <f t="shared" ref="AH16:AK38" si="7">B16</f>
        <v>Successful applications for assistance received by the independent advice sector/third parties</v>
      </c>
      <c r="AI16" s="288" t="str">
        <f t="shared" si="7"/>
        <v>PR19WSX_A2</v>
      </c>
      <c r="AJ16" s="288" t="str">
        <f t="shared" si="7"/>
        <v>nr</v>
      </c>
      <c r="AK16" s="288">
        <f t="shared" si="7"/>
        <v>0</v>
      </c>
      <c r="AL16" s="1484" t="s">
        <v>520</v>
      </c>
      <c r="AM16" s="1473" t="s">
        <v>521</v>
      </c>
    </row>
    <row r="17" spans="2:39" s="16" customFormat="1" ht="28.35" customHeight="1">
      <c r="B17" s="288" t="str">
        <f t="shared" si="2"/>
        <v>Value for money</v>
      </c>
      <c r="C17" s="293" t="str">
        <f>IF($I$3="Select company","",IF(HLOOKUP('3A'!$R$1,B_NFIN_All,'PC lists'!$B80,0)="","",HLOOKUP('3A'!$R$1,B_NFIN_All,'PC lists'!$B80,0)))</f>
        <v>PR19WSX_X3</v>
      </c>
      <c r="D17" s="293" t="str">
        <f t="shared" si="3"/>
        <v>%</v>
      </c>
      <c r="E17" s="293">
        <f t="shared" si="4"/>
        <v>0</v>
      </c>
      <c r="F17" s="1840">
        <v>77.2</v>
      </c>
      <c r="G17" s="1840" t="s">
        <v>147</v>
      </c>
      <c r="I17" s="292" t="s">
        <v>522</v>
      </c>
      <c r="K17" s="326">
        <f t="shared" ref="K17:K38" si="8">IF(SUM($V17:$X17)=0,0,$V$6)</f>
        <v>0</v>
      </c>
      <c r="L17" s="338"/>
      <c r="U17" s="1372"/>
      <c r="V17" s="325"/>
      <c r="W17" s="325">
        <f t="shared" si="5"/>
        <v>0</v>
      </c>
      <c r="X17" s="325">
        <f t="shared" si="6"/>
        <v>0</v>
      </c>
      <c r="Y17" s="325"/>
      <c r="Z17" s="325"/>
      <c r="AA17" s="320"/>
      <c r="AD17" s="329"/>
      <c r="AF17" s="1372"/>
      <c r="AH17" s="288" t="str">
        <f t="shared" si="7"/>
        <v>Value for money</v>
      </c>
      <c r="AI17" s="288" t="str">
        <f t="shared" si="7"/>
        <v>PR19WSX_X3</v>
      </c>
      <c r="AJ17" s="288" t="str">
        <f t="shared" si="7"/>
        <v>%</v>
      </c>
      <c r="AK17" s="288">
        <f t="shared" si="7"/>
        <v>0</v>
      </c>
      <c r="AL17" s="1484" t="s">
        <v>523</v>
      </c>
      <c r="AM17" s="1473" t="s">
        <v>524</v>
      </c>
    </row>
    <row r="18" spans="2:39" s="16" customFormat="1" ht="28.35" customHeight="1">
      <c r="B18" s="288" t="str">
        <f t="shared" si="2"/>
        <v>Delivering for customers in vulnerable circumstances</v>
      </c>
      <c r="C18" s="293" t="str">
        <f>IF($I$3="Select company","",IF(HLOOKUP('3A'!$R$1,B_NFIN_All,'PC lists'!$B81,0)="","",HLOOKUP('3A'!$R$1,B_NFIN_All,'PC lists'!$B81,0)))</f>
        <v>PR19WSX_C2</v>
      </c>
      <c r="D18" s="293" t="str">
        <f t="shared" si="3"/>
        <v>text</v>
      </c>
      <c r="E18" s="293">
        <f t="shared" si="4"/>
        <v>0</v>
      </c>
      <c r="F18" s="1840" t="s">
        <v>525</v>
      </c>
      <c r="G18" s="1840" t="s">
        <v>154</v>
      </c>
      <c r="I18" s="292" t="s">
        <v>526</v>
      </c>
      <c r="K18" s="326">
        <f t="shared" si="8"/>
        <v>0</v>
      </c>
      <c r="L18" s="338"/>
      <c r="U18" s="1372"/>
      <c r="V18" s="325"/>
      <c r="W18" s="325">
        <f t="shared" si="5"/>
        <v>0</v>
      </c>
      <c r="X18" s="325">
        <f t="shared" si="6"/>
        <v>0</v>
      </c>
      <c r="Y18" s="325"/>
      <c r="Z18" s="325"/>
      <c r="AA18" s="320"/>
      <c r="AD18" s="329"/>
      <c r="AF18" s="1372"/>
      <c r="AH18" s="288" t="str">
        <f t="shared" si="7"/>
        <v>Delivering for customers in vulnerable circumstances</v>
      </c>
      <c r="AI18" s="288" t="str">
        <f t="shared" si="7"/>
        <v>PR19WSX_C2</v>
      </c>
      <c r="AJ18" s="288" t="str">
        <f t="shared" si="7"/>
        <v>text</v>
      </c>
      <c r="AK18" s="288">
        <f t="shared" si="7"/>
        <v>0</v>
      </c>
      <c r="AL18" s="1484" t="s">
        <v>527</v>
      </c>
      <c r="AM18" s="1473" t="s">
        <v>528</v>
      </c>
    </row>
    <row r="19" spans="2:39" s="16" customFormat="1" ht="28.35" customHeight="1">
      <c r="B19" s="288" t="str">
        <f t="shared" si="2"/>
        <v>Volume of water saved by water efficiency engagement</v>
      </c>
      <c r="C19" s="293" t="str">
        <f>IF($I$3="Select company","",IF(HLOOKUP('3A'!$R$1,B_NFIN_All,'PC lists'!$B82,0)="","",HLOOKUP('3A'!$R$1,B_NFIN_All,'PC lists'!$B82,0)))</f>
        <v>PR19WSX_W4</v>
      </c>
      <c r="D19" s="293" t="str">
        <f t="shared" si="3"/>
        <v>nr</v>
      </c>
      <c r="E19" s="293">
        <f t="shared" si="4"/>
        <v>1</v>
      </c>
      <c r="F19" s="1842">
        <v>5</v>
      </c>
      <c r="G19" s="1840" t="s">
        <v>154</v>
      </c>
      <c r="I19" s="292" t="s">
        <v>529</v>
      </c>
      <c r="K19" s="326">
        <f t="shared" si="8"/>
        <v>0</v>
      </c>
      <c r="L19" s="338"/>
      <c r="U19" s="320"/>
      <c r="V19" s="325"/>
      <c r="W19" s="325">
        <f t="shared" si="5"/>
        <v>0</v>
      </c>
      <c r="X19" s="325">
        <f t="shared" si="6"/>
        <v>0</v>
      </c>
      <c r="Y19" s="325"/>
      <c r="Z19" s="325"/>
      <c r="AA19" s="320"/>
      <c r="AD19" s="329"/>
      <c r="AF19" s="320"/>
      <c r="AH19" s="288" t="str">
        <f t="shared" si="7"/>
        <v>Volume of water saved by water efficiency engagement</v>
      </c>
      <c r="AI19" s="288" t="str">
        <f t="shared" si="7"/>
        <v>PR19WSX_W4</v>
      </c>
      <c r="AJ19" s="288" t="str">
        <f t="shared" si="7"/>
        <v>nr</v>
      </c>
      <c r="AK19" s="288">
        <f t="shared" si="7"/>
        <v>1</v>
      </c>
      <c r="AL19" s="1484" t="s">
        <v>530</v>
      </c>
      <c r="AM19" s="1473" t="s">
        <v>531</v>
      </c>
    </row>
    <row r="20" spans="2:39" s="16" customFormat="1" ht="28.35" customHeight="1">
      <c r="B20" s="288" t="str">
        <f t="shared" si="2"/>
        <v>Event risk index (Wessex Water) (ERI WW)</v>
      </c>
      <c r="C20" s="293" t="str">
        <f>IF($I$3="Select company","",IF(HLOOKUP('3A'!$R$1,B_NFIN_All,'PC lists'!$B83,0)="","",HLOOKUP('3A'!$R$1,B_NFIN_All,'PC lists'!$B83,0)))</f>
        <v>PR19WSX_Q5</v>
      </c>
      <c r="D20" s="293" t="str">
        <f t="shared" si="3"/>
        <v>score</v>
      </c>
      <c r="E20" s="293">
        <f t="shared" si="4"/>
        <v>3</v>
      </c>
      <c r="F20" s="1840">
        <v>136.5</v>
      </c>
      <c r="G20" s="1840" t="s">
        <v>147</v>
      </c>
      <c r="I20" s="292" t="s">
        <v>532</v>
      </c>
      <c r="K20" s="326">
        <f t="shared" si="8"/>
        <v>0</v>
      </c>
      <c r="L20" s="338"/>
      <c r="U20" s="320"/>
      <c r="V20" s="325"/>
      <c r="W20" s="325">
        <f t="shared" si="5"/>
        <v>0</v>
      </c>
      <c r="X20" s="325">
        <f t="shared" si="6"/>
        <v>0</v>
      </c>
      <c r="Y20" s="325"/>
      <c r="Z20" s="325"/>
      <c r="AA20" s="320"/>
      <c r="AD20" s="329"/>
      <c r="AF20" s="320"/>
      <c r="AH20" s="288" t="str">
        <f t="shared" si="7"/>
        <v>Event risk index (Wessex Water) (ERI WW)</v>
      </c>
      <c r="AI20" s="288" t="str">
        <f t="shared" si="7"/>
        <v>PR19WSX_Q5</v>
      </c>
      <c r="AJ20" s="288" t="str">
        <f t="shared" si="7"/>
        <v>score</v>
      </c>
      <c r="AK20" s="288">
        <f t="shared" si="7"/>
        <v>3</v>
      </c>
      <c r="AL20" s="1484" t="s">
        <v>533</v>
      </c>
      <c r="AM20" s="1473" t="s">
        <v>534</v>
      </c>
    </row>
    <row r="21" spans="2:39" s="16" customFormat="1" ht="28.35" customHeight="1">
      <c r="B21" s="288" t="str">
        <f t="shared" si="2"/>
        <v>WINEP Delivery</v>
      </c>
      <c r="C21" s="293" t="str">
        <f>IF($I$3="Select company","",IF(HLOOKUP('3A'!$R$1,B_NFIN_All,'PC lists'!$B84,0)="","",HLOOKUP('3A'!$R$1,B_NFIN_All,'PC lists'!$B84,0)))</f>
        <v>PR19WSX_NEP01</v>
      </c>
      <c r="D21" s="293" t="str">
        <f t="shared" si="3"/>
        <v>text</v>
      </c>
      <c r="E21" s="293">
        <f t="shared" si="4"/>
        <v>0</v>
      </c>
      <c r="F21" s="1840" t="s">
        <v>535</v>
      </c>
      <c r="G21" s="1840" t="s">
        <v>154</v>
      </c>
      <c r="I21" s="292" t="s">
        <v>536</v>
      </c>
      <c r="K21" s="326">
        <f t="shared" si="8"/>
        <v>0</v>
      </c>
      <c r="L21" s="338"/>
      <c r="U21" s="320"/>
      <c r="V21" s="325"/>
      <c r="W21" s="325">
        <f t="shared" si="5"/>
        <v>0</v>
      </c>
      <c r="X21" s="325">
        <f t="shared" si="6"/>
        <v>0</v>
      </c>
      <c r="Y21" s="325"/>
      <c r="Z21" s="325"/>
      <c r="AA21" s="320"/>
      <c r="AD21" s="329"/>
      <c r="AF21" s="320"/>
      <c r="AH21" s="288" t="str">
        <f t="shared" si="7"/>
        <v>WINEP Delivery</v>
      </c>
      <c r="AI21" s="288" t="str">
        <f t="shared" si="7"/>
        <v>PR19WSX_NEP01</v>
      </c>
      <c r="AJ21" s="288" t="str">
        <f t="shared" si="7"/>
        <v>text</v>
      </c>
      <c r="AK21" s="288">
        <f t="shared" si="7"/>
        <v>0</v>
      </c>
      <c r="AL21" s="1484" t="s">
        <v>537</v>
      </c>
      <c r="AM21" s="1473" t="s">
        <v>538</v>
      </c>
    </row>
    <row r="22" spans="2:39" s="16" customFormat="1" ht="28.35" customHeight="1">
      <c r="B22" s="288" t="str">
        <f t="shared" si="2"/>
        <v>Delivery of DWMPs</v>
      </c>
      <c r="C22" s="293" t="str">
        <f>IF($I$3="Select company","",IF(HLOOKUP('3A'!$R$1,B_NFIN_All,'PC lists'!$B85,0)="","",HLOOKUP('3A'!$R$1,B_NFIN_All,'PC lists'!$B85,0)))</f>
        <v>PR19WSX_DWMP</v>
      </c>
      <c r="D22" s="293" t="str">
        <f t="shared" si="3"/>
        <v>%</v>
      </c>
      <c r="E22" s="293">
        <f t="shared" si="4"/>
        <v>0</v>
      </c>
      <c r="F22" s="1840">
        <v>100</v>
      </c>
      <c r="G22" s="1840" t="s">
        <v>154</v>
      </c>
      <c r="I22" s="292" t="s">
        <v>539</v>
      </c>
      <c r="K22" s="326">
        <f t="shared" si="8"/>
        <v>0</v>
      </c>
      <c r="L22" s="338"/>
      <c r="U22" s="320"/>
      <c r="V22" s="325"/>
      <c r="W22" s="325">
        <f t="shared" si="5"/>
        <v>0</v>
      </c>
      <c r="X22" s="325">
        <f t="shared" si="6"/>
        <v>0</v>
      </c>
      <c r="Y22" s="325"/>
      <c r="Z22" s="325"/>
      <c r="AA22" s="320"/>
      <c r="AD22" s="329"/>
      <c r="AF22" s="320"/>
      <c r="AH22" s="288" t="str">
        <f t="shared" si="7"/>
        <v>Delivery of DWMPs</v>
      </c>
      <c r="AI22" s="288" t="str">
        <f t="shared" si="7"/>
        <v>PR19WSX_DWMP</v>
      </c>
      <c r="AJ22" s="288" t="str">
        <f t="shared" si="7"/>
        <v>%</v>
      </c>
      <c r="AK22" s="288">
        <f t="shared" si="7"/>
        <v>0</v>
      </c>
      <c r="AL22" s="1484" t="s">
        <v>540</v>
      </c>
      <c r="AM22" s="1473" t="s">
        <v>541</v>
      </c>
    </row>
    <row r="23" spans="2:39" s="16" customFormat="1" ht="28.35" customHeight="1">
      <c r="B23" s="288" t="str">
        <f t="shared" si="2"/>
        <v/>
      </c>
      <c r="C23" s="293" t="str">
        <f>IF($I$3="Select company","",IF(HLOOKUP('3A'!$R$1,B_NFIN_All,'PC lists'!$B86,0)="","",HLOOKUP('3A'!$R$1,B_NFIN_All,'PC lists'!$B86,0)))</f>
        <v/>
      </c>
      <c r="D23" s="293" t="str">
        <f t="shared" si="3"/>
        <v/>
      </c>
      <c r="E23" s="293" t="str">
        <f t="shared" si="4"/>
        <v/>
      </c>
      <c r="F23" s="1840"/>
      <c r="G23" s="1840"/>
      <c r="I23" s="292" t="s">
        <v>542</v>
      </c>
      <c r="K23" s="326">
        <f t="shared" si="8"/>
        <v>0</v>
      </c>
      <c r="L23" s="338"/>
      <c r="U23" s="320"/>
      <c r="V23" s="325"/>
      <c r="W23" s="325">
        <f t="shared" si="5"/>
        <v>0</v>
      </c>
      <c r="X23" s="325">
        <f t="shared" si="6"/>
        <v>0</v>
      </c>
      <c r="Y23" s="325"/>
      <c r="Z23" s="325"/>
      <c r="AA23" s="320"/>
      <c r="AD23" s="329"/>
      <c r="AF23" s="320"/>
      <c r="AH23" s="288" t="str">
        <f t="shared" si="7"/>
        <v/>
      </c>
      <c r="AI23" s="288" t="str">
        <f t="shared" si="7"/>
        <v/>
      </c>
      <c r="AJ23" s="288" t="str">
        <f t="shared" si="7"/>
        <v/>
      </c>
      <c r="AK23" s="288" t="str">
        <f t="shared" si="7"/>
        <v/>
      </c>
      <c r="AL23" s="1484" t="s">
        <v>543</v>
      </c>
      <c r="AM23" s="1473" t="s">
        <v>544</v>
      </c>
    </row>
    <row r="24" spans="2:39" s="16" customFormat="1" ht="28.35" customHeight="1">
      <c r="B24" s="288" t="str">
        <f t="shared" si="2"/>
        <v/>
      </c>
      <c r="C24" s="293" t="str">
        <f>IF($I$3="Select company","",IF(HLOOKUP('3A'!$R$1,B_NFIN_All,'PC lists'!$B87,0)="","",HLOOKUP('3A'!$R$1,B_NFIN_All,'PC lists'!$B87,0)))</f>
        <v/>
      </c>
      <c r="D24" s="293" t="str">
        <f t="shared" si="3"/>
        <v/>
      </c>
      <c r="E24" s="293" t="str">
        <f t="shared" si="4"/>
        <v/>
      </c>
      <c r="F24" s="1840"/>
      <c r="G24" s="1840"/>
      <c r="I24" s="292" t="s">
        <v>545</v>
      </c>
      <c r="K24" s="326">
        <f t="shared" si="8"/>
        <v>0</v>
      </c>
      <c r="L24" s="338"/>
      <c r="U24" s="320"/>
      <c r="V24" s="325"/>
      <c r="W24" s="325">
        <f t="shared" si="5"/>
        <v>0</v>
      </c>
      <c r="X24" s="325">
        <f t="shared" si="6"/>
        <v>0</v>
      </c>
      <c r="Y24" s="325"/>
      <c r="Z24" s="325"/>
      <c r="AA24" s="320"/>
      <c r="AD24" s="329"/>
      <c r="AF24" s="320"/>
      <c r="AH24" s="288" t="str">
        <f t="shared" si="7"/>
        <v/>
      </c>
      <c r="AI24" s="288" t="str">
        <f t="shared" si="7"/>
        <v/>
      </c>
      <c r="AJ24" s="288" t="str">
        <f t="shared" si="7"/>
        <v/>
      </c>
      <c r="AK24" s="288" t="str">
        <f t="shared" si="7"/>
        <v/>
      </c>
      <c r="AL24" s="1484" t="s">
        <v>546</v>
      </c>
      <c r="AM24" s="1473" t="s">
        <v>547</v>
      </c>
    </row>
    <row r="25" spans="2:39" s="16" customFormat="1" ht="28.35" customHeight="1">
      <c r="B25" s="288" t="str">
        <f t="shared" si="2"/>
        <v/>
      </c>
      <c r="C25" s="293" t="str">
        <f>IF($I$3="Select company","",IF(HLOOKUP('3A'!$R$1,B_NFIN_All,'PC lists'!$B88,0)="","",HLOOKUP('3A'!$R$1,B_NFIN_All,'PC lists'!$B88,0)))</f>
        <v/>
      </c>
      <c r="D25" s="293" t="str">
        <f t="shared" si="3"/>
        <v/>
      </c>
      <c r="E25" s="293" t="str">
        <f t="shared" si="4"/>
        <v/>
      </c>
      <c r="F25" s="1840"/>
      <c r="G25" s="1840"/>
      <c r="I25" s="292" t="s">
        <v>548</v>
      </c>
      <c r="K25" s="326">
        <f t="shared" si="8"/>
        <v>0</v>
      </c>
      <c r="L25" s="338"/>
      <c r="U25" s="320"/>
      <c r="V25" s="325"/>
      <c r="W25" s="325">
        <f t="shared" si="5"/>
        <v>0</v>
      </c>
      <c r="X25" s="325">
        <f t="shared" si="6"/>
        <v>0</v>
      </c>
      <c r="Y25" s="325"/>
      <c r="Z25" s="325"/>
      <c r="AA25" s="320"/>
      <c r="AD25" s="329"/>
      <c r="AF25" s="320"/>
      <c r="AH25" s="288" t="str">
        <f t="shared" si="7"/>
        <v/>
      </c>
      <c r="AI25" s="288" t="str">
        <f t="shared" si="7"/>
        <v/>
      </c>
      <c r="AJ25" s="288" t="str">
        <f t="shared" si="7"/>
        <v/>
      </c>
      <c r="AK25" s="288" t="str">
        <f t="shared" si="7"/>
        <v/>
      </c>
      <c r="AL25" s="1484" t="s">
        <v>549</v>
      </c>
      <c r="AM25" s="1473" t="s">
        <v>550</v>
      </c>
    </row>
    <row r="26" spans="2:39" s="16" customFormat="1" ht="28.35" customHeight="1">
      <c r="B26" s="288" t="str">
        <f t="shared" si="2"/>
        <v/>
      </c>
      <c r="C26" s="293" t="str">
        <f>IF($I$3="Select company","",IF(HLOOKUP('3A'!$R$1,B_NFIN_All,'PC lists'!$B89,0)="","",HLOOKUP('3A'!$R$1,B_NFIN_All,'PC lists'!$B89,0)))</f>
        <v/>
      </c>
      <c r="D26" s="293" t="str">
        <f t="shared" si="3"/>
        <v/>
      </c>
      <c r="E26" s="293" t="str">
        <f t="shared" si="4"/>
        <v/>
      </c>
      <c r="F26" s="1840"/>
      <c r="G26" s="1840"/>
      <c r="I26" s="292" t="s">
        <v>551</v>
      </c>
      <c r="K26" s="326">
        <f t="shared" si="8"/>
        <v>0</v>
      </c>
      <c r="L26" s="338"/>
      <c r="U26" s="320"/>
      <c r="V26" s="325"/>
      <c r="W26" s="325">
        <f t="shared" si="5"/>
        <v>0</v>
      </c>
      <c r="X26" s="325">
        <f t="shared" si="6"/>
        <v>0</v>
      </c>
      <c r="Y26" s="325"/>
      <c r="Z26" s="325"/>
      <c r="AA26" s="320"/>
      <c r="AD26" s="329"/>
      <c r="AF26" s="320"/>
      <c r="AH26" s="288" t="str">
        <f t="shared" si="7"/>
        <v/>
      </c>
      <c r="AI26" s="288" t="str">
        <f t="shared" si="7"/>
        <v/>
      </c>
      <c r="AJ26" s="288" t="str">
        <f t="shared" si="7"/>
        <v/>
      </c>
      <c r="AK26" s="288" t="str">
        <f t="shared" si="7"/>
        <v/>
      </c>
      <c r="AL26" s="1484" t="s">
        <v>552</v>
      </c>
      <c r="AM26" s="1473" t="s">
        <v>553</v>
      </c>
    </row>
    <row r="27" spans="2:39" s="16" customFormat="1" ht="28.35" customHeight="1">
      <c r="B27" s="288" t="str">
        <f t="shared" si="2"/>
        <v/>
      </c>
      <c r="C27" s="293" t="str">
        <f>IF($I$3="Select company","",IF(HLOOKUP('3A'!$R$1,B_NFIN_All,'PC lists'!$B90,0)="","",HLOOKUP('3A'!$R$1,B_NFIN_All,'PC lists'!$B90,0)))</f>
        <v/>
      </c>
      <c r="D27" s="293" t="str">
        <f t="shared" si="3"/>
        <v/>
      </c>
      <c r="E27" s="293" t="str">
        <f t="shared" si="4"/>
        <v/>
      </c>
      <c r="F27" s="1840"/>
      <c r="G27" s="1840"/>
      <c r="I27" s="292" t="s">
        <v>554</v>
      </c>
      <c r="K27" s="326">
        <f t="shared" si="8"/>
        <v>0</v>
      </c>
      <c r="L27" s="338"/>
      <c r="U27" s="320"/>
      <c r="V27" s="325"/>
      <c r="W27" s="325">
        <f t="shared" si="5"/>
        <v>0</v>
      </c>
      <c r="X27" s="325">
        <f t="shared" si="6"/>
        <v>0</v>
      </c>
      <c r="Y27" s="325"/>
      <c r="Z27" s="325"/>
      <c r="AA27" s="320"/>
      <c r="AD27" s="329"/>
      <c r="AF27" s="320"/>
      <c r="AH27" s="288" t="str">
        <f t="shared" si="7"/>
        <v/>
      </c>
      <c r="AI27" s="288" t="str">
        <f t="shared" si="7"/>
        <v/>
      </c>
      <c r="AJ27" s="288" t="str">
        <f t="shared" si="7"/>
        <v/>
      </c>
      <c r="AK27" s="288" t="str">
        <f t="shared" si="7"/>
        <v/>
      </c>
      <c r="AL27" s="1484" t="s">
        <v>555</v>
      </c>
      <c r="AM27" s="1473" t="s">
        <v>556</v>
      </c>
    </row>
    <row r="28" spans="2:39" s="16" customFormat="1" ht="28.35" customHeight="1">
      <c r="B28" s="288" t="str">
        <f t="shared" si="2"/>
        <v/>
      </c>
      <c r="C28" s="293" t="str">
        <f>IF($I$3="Select company","",IF(HLOOKUP('3A'!$R$1,B_NFIN_All,'PC lists'!$B91,0)="","",HLOOKUP('3A'!$R$1,B_NFIN_All,'PC lists'!$B91,0)))</f>
        <v/>
      </c>
      <c r="D28" s="293" t="str">
        <f t="shared" si="3"/>
        <v/>
      </c>
      <c r="E28" s="293" t="str">
        <f t="shared" si="4"/>
        <v/>
      </c>
      <c r="F28" s="1840"/>
      <c r="G28" s="1840"/>
      <c r="I28" s="292" t="s">
        <v>557</v>
      </c>
      <c r="K28" s="326">
        <f t="shared" si="8"/>
        <v>0</v>
      </c>
      <c r="L28" s="338"/>
      <c r="U28" s="320"/>
      <c r="V28" s="325"/>
      <c r="W28" s="325">
        <f t="shared" si="5"/>
        <v>0</v>
      </c>
      <c r="X28" s="325">
        <f t="shared" si="6"/>
        <v>0</v>
      </c>
      <c r="Y28" s="325"/>
      <c r="Z28" s="325"/>
      <c r="AA28" s="320"/>
      <c r="AD28" s="329"/>
      <c r="AF28" s="320"/>
      <c r="AH28" s="288" t="str">
        <f t="shared" si="7"/>
        <v/>
      </c>
      <c r="AI28" s="288" t="str">
        <f t="shared" si="7"/>
        <v/>
      </c>
      <c r="AJ28" s="288" t="str">
        <f t="shared" si="7"/>
        <v/>
      </c>
      <c r="AK28" s="288" t="str">
        <f t="shared" si="7"/>
        <v/>
      </c>
      <c r="AL28" s="1484" t="s">
        <v>558</v>
      </c>
      <c r="AM28" s="1473" t="s">
        <v>559</v>
      </c>
    </row>
    <row r="29" spans="2:39" s="16" customFormat="1" ht="28.35" customHeight="1">
      <c r="B29" s="288" t="str">
        <f t="shared" si="2"/>
        <v/>
      </c>
      <c r="C29" s="293" t="str">
        <f>IF($I$3="Select company","",IF(HLOOKUP('3A'!$R$1,B_NFIN_All,'PC lists'!$B92,0)="","",HLOOKUP('3A'!$R$1,B_NFIN_All,'PC lists'!$B92,0)))</f>
        <v/>
      </c>
      <c r="D29" s="293" t="str">
        <f t="shared" si="3"/>
        <v/>
      </c>
      <c r="E29" s="293" t="str">
        <f t="shared" si="4"/>
        <v/>
      </c>
      <c r="F29" s="1840"/>
      <c r="G29" s="1840"/>
      <c r="I29" s="292" t="s">
        <v>560</v>
      </c>
      <c r="K29" s="326">
        <f t="shared" si="8"/>
        <v>0</v>
      </c>
      <c r="L29" s="338"/>
      <c r="U29" s="320"/>
      <c r="V29" s="325"/>
      <c r="W29" s="325">
        <f t="shared" si="5"/>
        <v>0</v>
      </c>
      <c r="X29" s="325">
        <f t="shared" si="6"/>
        <v>0</v>
      </c>
      <c r="Y29" s="325"/>
      <c r="Z29" s="325"/>
      <c r="AA29" s="320"/>
      <c r="AD29" s="329"/>
      <c r="AF29" s="320"/>
      <c r="AH29" s="288" t="str">
        <f t="shared" si="7"/>
        <v/>
      </c>
      <c r="AI29" s="288" t="str">
        <f t="shared" si="7"/>
        <v/>
      </c>
      <c r="AJ29" s="288" t="str">
        <f t="shared" si="7"/>
        <v/>
      </c>
      <c r="AK29" s="288" t="str">
        <f t="shared" si="7"/>
        <v/>
      </c>
      <c r="AL29" s="1484" t="s">
        <v>561</v>
      </c>
      <c r="AM29" s="1473" t="s">
        <v>562</v>
      </c>
    </row>
    <row r="30" spans="2:39" s="16" customFormat="1" ht="28.35" customHeight="1">
      <c r="B30" s="288" t="str">
        <f t="shared" si="2"/>
        <v/>
      </c>
      <c r="C30" s="293" t="str">
        <f>IF($I$3="Select company","",IF(HLOOKUP('3A'!$R$1,B_NFIN_All,'PC lists'!$B93,0)="","",HLOOKUP('3A'!$R$1,B_NFIN_All,'PC lists'!$B93,0)))</f>
        <v/>
      </c>
      <c r="D30" s="293" t="str">
        <f t="shared" si="3"/>
        <v/>
      </c>
      <c r="E30" s="293" t="str">
        <f t="shared" si="4"/>
        <v/>
      </c>
      <c r="F30" s="1840"/>
      <c r="G30" s="1840"/>
      <c r="I30" s="292" t="s">
        <v>563</v>
      </c>
      <c r="K30" s="326">
        <f t="shared" si="8"/>
        <v>0</v>
      </c>
      <c r="L30" s="338"/>
      <c r="U30" s="320"/>
      <c r="V30" s="325"/>
      <c r="W30" s="325">
        <f t="shared" si="5"/>
        <v>0</v>
      </c>
      <c r="X30" s="325">
        <f t="shared" si="6"/>
        <v>0</v>
      </c>
      <c r="Y30" s="325"/>
      <c r="Z30" s="325"/>
      <c r="AA30" s="320"/>
      <c r="AD30" s="329"/>
      <c r="AF30" s="320"/>
      <c r="AH30" s="288" t="str">
        <f t="shared" si="7"/>
        <v/>
      </c>
      <c r="AI30" s="288" t="str">
        <f t="shared" si="7"/>
        <v/>
      </c>
      <c r="AJ30" s="288" t="str">
        <f t="shared" si="7"/>
        <v/>
      </c>
      <c r="AK30" s="288" t="str">
        <f t="shared" si="7"/>
        <v/>
      </c>
      <c r="AL30" s="1484" t="s">
        <v>564</v>
      </c>
      <c r="AM30" s="1473" t="s">
        <v>565</v>
      </c>
    </row>
    <row r="31" spans="2:39" s="16" customFormat="1" ht="28.35" customHeight="1">
      <c r="B31" s="288" t="str">
        <f t="shared" si="2"/>
        <v/>
      </c>
      <c r="C31" s="293" t="str">
        <f>IF($I$3="Select company","",IF(HLOOKUP('3A'!$R$1,B_NFIN_All,'PC lists'!$B94,0)="","",HLOOKUP('3A'!$R$1,B_NFIN_All,'PC lists'!$B94,0)))</f>
        <v/>
      </c>
      <c r="D31" s="293" t="str">
        <f t="shared" si="3"/>
        <v/>
      </c>
      <c r="E31" s="293" t="str">
        <f t="shared" si="4"/>
        <v/>
      </c>
      <c r="F31" s="1840"/>
      <c r="G31" s="1840"/>
      <c r="I31" s="292" t="s">
        <v>566</v>
      </c>
      <c r="K31" s="326">
        <f t="shared" si="8"/>
        <v>0</v>
      </c>
      <c r="L31" s="338"/>
      <c r="U31" s="320"/>
      <c r="V31" s="325"/>
      <c r="W31" s="325">
        <f t="shared" si="5"/>
        <v>0</v>
      </c>
      <c r="X31" s="325">
        <f t="shared" si="6"/>
        <v>0</v>
      </c>
      <c r="Y31" s="325"/>
      <c r="Z31" s="325"/>
      <c r="AA31" s="320"/>
      <c r="AD31" s="329"/>
      <c r="AF31" s="320"/>
      <c r="AH31" s="288" t="str">
        <f t="shared" si="7"/>
        <v/>
      </c>
      <c r="AI31" s="288" t="str">
        <f t="shared" si="7"/>
        <v/>
      </c>
      <c r="AJ31" s="288" t="str">
        <f t="shared" si="7"/>
        <v/>
      </c>
      <c r="AK31" s="288" t="str">
        <f t="shared" si="7"/>
        <v/>
      </c>
      <c r="AL31" s="1484" t="s">
        <v>567</v>
      </c>
      <c r="AM31" s="1473" t="s">
        <v>568</v>
      </c>
    </row>
    <row r="32" spans="2:39" s="16" customFormat="1" ht="28.35" customHeight="1">
      <c r="B32" s="288" t="str">
        <f t="shared" si="2"/>
        <v/>
      </c>
      <c r="C32" s="293" t="str">
        <f>IF($I$3="Select company","",IF(HLOOKUP('3A'!$R$1,B_NFIN_All,'PC lists'!$B95,0)="","",HLOOKUP('3A'!$R$1,B_NFIN_All,'PC lists'!$B95,0)))</f>
        <v/>
      </c>
      <c r="D32" s="293" t="str">
        <f t="shared" si="3"/>
        <v/>
      </c>
      <c r="E32" s="293" t="str">
        <f t="shared" si="4"/>
        <v/>
      </c>
      <c r="F32" s="1840"/>
      <c r="G32" s="1840"/>
      <c r="I32" s="292" t="s">
        <v>569</v>
      </c>
      <c r="K32" s="326">
        <f t="shared" si="8"/>
        <v>0</v>
      </c>
      <c r="L32" s="338"/>
      <c r="U32" s="320"/>
      <c r="V32" s="325"/>
      <c r="W32" s="325">
        <f t="shared" si="5"/>
        <v>0</v>
      </c>
      <c r="X32" s="325">
        <f t="shared" si="6"/>
        <v>0</v>
      </c>
      <c r="Y32" s="325"/>
      <c r="Z32" s="325"/>
      <c r="AA32" s="320"/>
      <c r="AD32" s="329"/>
      <c r="AF32" s="320"/>
      <c r="AH32" s="288" t="str">
        <f t="shared" si="7"/>
        <v/>
      </c>
      <c r="AI32" s="288" t="str">
        <f t="shared" si="7"/>
        <v/>
      </c>
      <c r="AJ32" s="288" t="str">
        <f t="shared" si="7"/>
        <v/>
      </c>
      <c r="AK32" s="288" t="str">
        <f t="shared" si="7"/>
        <v/>
      </c>
      <c r="AL32" s="1484" t="s">
        <v>570</v>
      </c>
      <c r="AM32" s="1473" t="s">
        <v>571</v>
      </c>
    </row>
    <row r="33" spans="2:39" s="9" customFormat="1" ht="28.35" customHeight="1">
      <c r="B33" s="288" t="str">
        <f t="shared" si="2"/>
        <v/>
      </c>
      <c r="C33" s="293" t="str">
        <f>IF($I$3="Select company","",IF(HLOOKUP('3A'!$R$1,B_NFIN_All,'PC lists'!$B96,0)="","",HLOOKUP('3A'!$R$1,B_NFIN_All,'PC lists'!$B96,0)))</f>
        <v/>
      </c>
      <c r="D33" s="293" t="str">
        <f t="shared" si="3"/>
        <v/>
      </c>
      <c r="E33" s="293" t="str">
        <f t="shared" si="4"/>
        <v/>
      </c>
      <c r="F33" s="1840"/>
      <c r="G33" s="1840"/>
      <c r="H33" s="16"/>
      <c r="I33" s="292" t="s">
        <v>572</v>
      </c>
      <c r="J33" s="1371"/>
      <c r="K33" s="326">
        <f t="shared" si="8"/>
        <v>0</v>
      </c>
      <c r="L33" s="338"/>
      <c r="M33" s="1371"/>
      <c r="N33" s="1371"/>
      <c r="O33" s="1371"/>
      <c r="P33" s="1371"/>
      <c r="Q33" s="1371"/>
      <c r="R33" s="1371"/>
      <c r="S33" s="1371"/>
      <c r="T33" s="1371"/>
      <c r="U33" s="320"/>
      <c r="V33" s="325"/>
      <c r="W33" s="325">
        <f t="shared" si="5"/>
        <v>0</v>
      </c>
      <c r="X33" s="325">
        <f t="shared" si="6"/>
        <v>0</v>
      </c>
      <c r="Y33" s="325"/>
      <c r="Z33" s="325"/>
      <c r="AA33" s="320"/>
      <c r="AB33" s="16"/>
      <c r="AC33" s="16"/>
      <c r="AD33" s="329"/>
      <c r="AE33" s="16"/>
      <c r="AF33" s="320"/>
      <c r="AG33" s="1371"/>
      <c r="AH33" s="288" t="str">
        <f t="shared" si="7"/>
        <v/>
      </c>
      <c r="AI33" s="288" t="str">
        <f t="shared" si="7"/>
        <v/>
      </c>
      <c r="AJ33" s="288" t="str">
        <f t="shared" si="7"/>
        <v/>
      </c>
      <c r="AK33" s="288" t="str">
        <f t="shared" si="7"/>
        <v/>
      </c>
      <c r="AL33" s="1484" t="s">
        <v>573</v>
      </c>
      <c r="AM33" s="1473" t="s">
        <v>574</v>
      </c>
    </row>
    <row r="34" spans="2:39" s="9" customFormat="1" ht="28.35" customHeight="1">
      <c r="B34" s="288" t="str">
        <f t="shared" si="2"/>
        <v/>
      </c>
      <c r="C34" s="293" t="str">
        <f>IF($I$3="Select company","",IF(HLOOKUP('3A'!$R$1,B_NFIN_All,'PC lists'!$B97,0)="","",HLOOKUP('3A'!$R$1,B_NFIN_All,'PC lists'!$B97,0)))</f>
        <v/>
      </c>
      <c r="D34" s="293" t="str">
        <f t="shared" si="3"/>
        <v/>
      </c>
      <c r="E34" s="293" t="str">
        <f t="shared" si="4"/>
        <v/>
      </c>
      <c r="F34" s="1840"/>
      <c r="G34" s="1840"/>
      <c r="H34" s="16"/>
      <c r="I34" s="292" t="s">
        <v>575</v>
      </c>
      <c r="J34" s="1371"/>
      <c r="K34" s="326">
        <f t="shared" si="8"/>
        <v>0</v>
      </c>
      <c r="L34" s="338"/>
      <c r="M34" s="1371"/>
      <c r="N34" s="1371"/>
      <c r="O34" s="1371"/>
      <c r="P34" s="1371"/>
      <c r="Q34" s="1371"/>
      <c r="R34" s="1371"/>
      <c r="S34" s="1371"/>
      <c r="T34" s="1371"/>
      <c r="U34" s="320"/>
      <c r="V34" s="325"/>
      <c r="W34" s="325">
        <f t="shared" si="5"/>
        <v>0</v>
      </c>
      <c r="X34" s="325">
        <f t="shared" si="6"/>
        <v>0</v>
      </c>
      <c r="Y34" s="325"/>
      <c r="Z34" s="325"/>
      <c r="AA34" s="320"/>
      <c r="AB34" s="16"/>
      <c r="AC34" s="16"/>
      <c r="AD34" s="329"/>
      <c r="AE34" s="16"/>
      <c r="AF34" s="320"/>
      <c r="AG34" s="1371"/>
      <c r="AH34" s="288" t="str">
        <f t="shared" si="7"/>
        <v/>
      </c>
      <c r="AI34" s="288" t="str">
        <f t="shared" si="7"/>
        <v/>
      </c>
      <c r="AJ34" s="288" t="str">
        <f t="shared" si="7"/>
        <v/>
      </c>
      <c r="AK34" s="288" t="str">
        <f t="shared" si="7"/>
        <v/>
      </c>
      <c r="AL34" s="1484" t="s">
        <v>576</v>
      </c>
      <c r="AM34" s="1473" t="s">
        <v>577</v>
      </c>
    </row>
    <row r="35" spans="2:39" s="9" customFormat="1" ht="28.35" customHeight="1">
      <c r="B35" s="288" t="str">
        <f t="shared" si="2"/>
        <v/>
      </c>
      <c r="C35" s="293" t="str">
        <f>IF($I$3="Select company","",IF(HLOOKUP('3A'!$R$1,B_NFIN_All,'PC lists'!$B98,0)="","",HLOOKUP('3A'!$R$1,B_NFIN_All,'PC lists'!$B98,0)))</f>
        <v/>
      </c>
      <c r="D35" s="293" t="str">
        <f t="shared" si="3"/>
        <v/>
      </c>
      <c r="E35" s="293" t="str">
        <f t="shared" si="4"/>
        <v/>
      </c>
      <c r="F35" s="1840"/>
      <c r="G35" s="1840"/>
      <c r="H35" s="16"/>
      <c r="I35" s="292" t="s">
        <v>578</v>
      </c>
      <c r="J35" s="1371"/>
      <c r="K35" s="326">
        <f t="shared" si="8"/>
        <v>0</v>
      </c>
      <c r="L35" s="338"/>
      <c r="M35" s="1371"/>
      <c r="N35" s="1371"/>
      <c r="O35" s="1371"/>
      <c r="P35" s="1371"/>
      <c r="Q35" s="1371"/>
      <c r="R35" s="1371"/>
      <c r="S35" s="1371"/>
      <c r="T35" s="1371"/>
      <c r="U35" s="320"/>
      <c r="V35" s="325"/>
      <c r="W35" s="325">
        <f t="shared" si="5"/>
        <v>0</v>
      </c>
      <c r="X35" s="325">
        <f t="shared" si="6"/>
        <v>0</v>
      </c>
      <c r="Y35" s="325"/>
      <c r="Z35" s="325"/>
      <c r="AA35" s="320"/>
      <c r="AB35" s="16"/>
      <c r="AC35" s="16"/>
      <c r="AD35" s="329"/>
      <c r="AE35" s="16"/>
      <c r="AF35" s="320"/>
      <c r="AG35" s="1371"/>
      <c r="AH35" s="288" t="str">
        <f t="shared" si="7"/>
        <v/>
      </c>
      <c r="AI35" s="288" t="str">
        <f t="shared" si="7"/>
        <v/>
      </c>
      <c r="AJ35" s="288" t="str">
        <f t="shared" si="7"/>
        <v/>
      </c>
      <c r="AK35" s="288" t="str">
        <f t="shared" si="7"/>
        <v/>
      </c>
      <c r="AL35" s="1484" t="s">
        <v>579</v>
      </c>
      <c r="AM35" s="1473" t="s">
        <v>580</v>
      </c>
    </row>
    <row r="36" spans="2:39" s="9" customFormat="1" ht="28.35" customHeight="1">
      <c r="B36" s="288" t="str">
        <f t="shared" si="2"/>
        <v/>
      </c>
      <c r="C36" s="293" t="str">
        <f>IF($I$3="Select company","",IF(HLOOKUP('3A'!$R$1,B_NFIN_All,'PC lists'!$B99,0)="","",HLOOKUP('3A'!$R$1,B_NFIN_All,'PC lists'!$B99,0)))</f>
        <v/>
      </c>
      <c r="D36" s="293" t="str">
        <f t="shared" si="3"/>
        <v/>
      </c>
      <c r="E36" s="293" t="str">
        <f t="shared" si="4"/>
        <v/>
      </c>
      <c r="F36" s="1840"/>
      <c r="G36" s="1840"/>
      <c r="H36" s="16"/>
      <c r="I36" s="292" t="s">
        <v>581</v>
      </c>
      <c r="J36" s="1371"/>
      <c r="K36" s="326">
        <f t="shared" si="8"/>
        <v>0</v>
      </c>
      <c r="L36" s="338"/>
      <c r="M36" s="1371"/>
      <c r="N36" s="1371"/>
      <c r="O36" s="1371"/>
      <c r="P36" s="1371"/>
      <c r="Q36" s="1371"/>
      <c r="R36" s="1371"/>
      <c r="S36" s="1371"/>
      <c r="T36" s="1371"/>
      <c r="U36" s="320"/>
      <c r="V36" s="325"/>
      <c r="W36" s="325">
        <f t="shared" si="5"/>
        <v>0</v>
      </c>
      <c r="X36" s="325">
        <f t="shared" si="6"/>
        <v>0</v>
      </c>
      <c r="Y36" s="325"/>
      <c r="Z36" s="325"/>
      <c r="AA36" s="320"/>
      <c r="AB36" s="16"/>
      <c r="AC36" s="16"/>
      <c r="AD36" s="329"/>
      <c r="AE36" s="16"/>
      <c r="AF36" s="320"/>
      <c r="AG36" s="1371"/>
      <c r="AH36" s="288" t="str">
        <f t="shared" si="7"/>
        <v/>
      </c>
      <c r="AI36" s="288" t="str">
        <f t="shared" si="7"/>
        <v/>
      </c>
      <c r="AJ36" s="288" t="str">
        <f t="shared" si="7"/>
        <v/>
      </c>
      <c r="AK36" s="288" t="str">
        <f t="shared" si="7"/>
        <v/>
      </c>
      <c r="AL36" s="1484" t="s">
        <v>582</v>
      </c>
      <c r="AM36" s="1473" t="s">
        <v>583</v>
      </c>
    </row>
    <row r="37" spans="2:39" s="9" customFormat="1" ht="28.35" customHeight="1">
      <c r="B37" s="288" t="str">
        <f t="shared" si="2"/>
        <v/>
      </c>
      <c r="C37" s="293" t="str">
        <f>IF($I$3="Select company","",IF(HLOOKUP('3A'!$R$1,B_NFIN_All,'PC lists'!$B100,0)="","",HLOOKUP('3A'!$R$1,B_NFIN_All,'PC lists'!$B100,0)))</f>
        <v/>
      </c>
      <c r="D37" s="293" t="str">
        <f t="shared" si="3"/>
        <v/>
      </c>
      <c r="E37" s="293" t="str">
        <f t="shared" si="4"/>
        <v/>
      </c>
      <c r="F37" s="1840"/>
      <c r="G37" s="1840"/>
      <c r="H37" s="16"/>
      <c r="I37" s="292" t="s">
        <v>584</v>
      </c>
      <c r="J37" s="1371"/>
      <c r="K37" s="326">
        <f t="shared" si="8"/>
        <v>0</v>
      </c>
      <c r="L37" s="338"/>
      <c r="M37" s="1371"/>
      <c r="N37" s="1371"/>
      <c r="O37" s="1371"/>
      <c r="P37" s="1371"/>
      <c r="Q37" s="1371"/>
      <c r="R37" s="1371"/>
      <c r="S37" s="1371"/>
      <c r="T37" s="1371"/>
      <c r="U37" s="320"/>
      <c r="V37" s="325"/>
      <c r="W37" s="325">
        <f t="shared" si="5"/>
        <v>0</v>
      </c>
      <c r="X37" s="325">
        <f t="shared" si="6"/>
        <v>0</v>
      </c>
      <c r="Y37" s="325"/>
      <c r="Z37" s="325"/>
      <c r="AA37" s="320"/>
      <c r="AB37" s="16"/>
      <c r="AC37" s="16"/>
      <c r="AD37" s="329"/>
      <c r="AE37" s="16"/>
      <c r="AF37" s="320"/>
      <c r="AG37" s="1371"/>
      <c r="AH37" s="288" t="str">
        <f t="shared" si="7"/>
        <v/>
      </c>
      <c r="AI37" s="288" t="str">
        <f t="shared" si="7"/>
        <v/>
      </c>
      <c r="AJ37" s="288" t="str">
        <f t="shared" si="7"/>
        <v/>
      </c>
      <c r="AK37" s="288" t="str">
        <f t="shared" si="7"/>
        <v/>
      </c>
      <c r="AL37" s="1484" t="s">
        <v>585</v>
      </c>
      <c r="AM37" s="1473" t="s">
        <v>586</v>
      </c>
    </row>
    <row r="38" spans="2:39" s="9" customFormat="1" ht="28.35" customHeight="1">
      <c r="B38" s="288" t="str">
        <f t="shared" si="2"/>
        <v/>
      </c>
      <c r="C38" s="293" t="str">
        <f>IF($I$3="Select company","",IF(HLOOKUP('3A'!$R$1,B_NFIN_All,'PC lists'!$B101,0)="","",HLOOKUP('3A'!$R$1,B_NFIN_All,'PC lists'!$B101,0)))</f>
        <v/>
      </c>
      <c r="D38" s="293" t="str">
        <f t="shared" si="3"/>
        <v/>
      </c>
      <c r="E38" s="293" t="str">
        <f t="shared" si="4"/>
        <v/>
      </c>
      <c r="F38" s="1840"/>
      <c r="G38" s="1840"/>
      <c r="H38" s="16"/>
      <c r="I38" s="292" t="s">
        <v>587</v>
      </c>
      <c r="J38" s="1371"/>
      <c r="K38" s="326">
        <f t="shared" si="8"/>
        <v>0</v>
      </c>
      <c r="L38" s="338"/>
      <c r="M38" s="1371"/>
      <c r="N38" s="1371"/>
      <c r="O38" s="1371"/>
      <c r="P38" s="1371"/>
      <c r="Q38" s="1371"/>
      <c r="R38" s="1371"/>
      <c r="S38" s="1371"/>
      <c r="T38" s="1371"/>
      <c r="U38" s="1372"/>
      <c r="V38" s="325"/>
      <c r="W38" s="325">
        <f t="shared" si="5"/>
        <v>0</v>
      </c>
      <c r="X38" s="325">
        <f t="shared" si="6"/>
        <v>0</v>
      </c>
      <c r="Y38" s="325"/>
      <c r="Z38" s="325"/>
      <c r="AA38" s="1372"/>
      <c r="AB38" s="1371"/>
      <c r="AC38" s="1371"/>
      <c r="AD38" s="329"/>
      <c r="AE38" s="1371"/>
      <c r="AF38" s="1372"/>
      <c r="AG38" s="1371"/>
      <c r="AH38" s="288" t="str">
        <f t="shared" si="7"/>
        <v/>
      </c>
      <c r="AI38" s="288" t="str">
        <f t="shared" si="7"/>
        <v/>
      </c>
      <c r="AJ38" s="288" t="str">
        <f t="shared" si="7"/>
        <v/>
      </c>
      <c r="AK38" s="288" t="str">
        <f t="shared" si="7"/>
        <v/>
      </c>
      <c r="AL38" s="1484" t="s">
        <v>588</v>
      </c>
      <c r="AM38" s="1473" t="s">
        <v>589</v>
      </c>
    </row>
    <row r="39" spans="2:39" s="9" customFormat="1" ht="15">
      <c r="B39" s="1371"/>
      <c r="C39" s="1371"/>
      <c r="D39" s="1371"/>
      <c r="E39" s="1371"/>
      <c r="F39" s="1371"/>
      <c r="G39" s="1371"/>
      <c r="H39" s="1371"/>
      <c r="I39" s="1371"/>
      <c r="J39" s="1371"/>
      <c r="K39" s="1371"/>
      <c r="L39" s="1371"/>
      <c r="M39" s="1371"/>
      <c r="N39" s="1371"/>
      <c r="O39" s="1371"/>
      <c r="P39" s="1371"/>
      <c r="Q39" s="1371"/>
      <c r="R39" s="1371"/>
      <c r="S39" s="1371"/>
      <c r="T39" s="1371"/>
      <c r="U39" s="1372"/>
      <c r="V39" s="1372"/>
      <c r="W39" s="1372"/>
      <c r="X39" s="1372"/>
      <c r="Y39" s="1372"/>
      <c r="Z39" s="1372"/>
      <c r="AA39" s="1372"/>
      <c r="AB39" s="1372"/>
      <c r="AC39" s="1372"/>
      <c r="AD39" s="1372"/>
      <c r="AE39" s="1372"/>
      <c r="AF39" s="1372"/>
      <c r="AG39" s="1371"/>
      <c r="AH39" s="1371"/>
      <c r="AI39" s="1371"/>
      <c r="AJ39" s="1371"/>
      <c r="AK39" s="1371"/>
      <c r="AL39" s="1371"/>
      <c r="AM39" s="1371"/>
    </row>
    <row r="40" spans="2:39" s="9" customFormat="1" ht="15">
      <c r="B40" s="288" t="s">
        <v>590</v>
      </c>
      <c r="C40" s="348"/>
      <c r="D40" s="293" t="s">
        <v>293</v>
      </c>
      <c r="E40" s="293">
        <v>0</v>
      </c>
      <c r="F40" s="345"/>
      <c r="G40" s="1854">
        <f>IFERROR((COUNTIF($G$9:$G$38,"Yes")/(COUNTA($G$9:$G$38) - COUNTIF($G$9:$G$38,"-")))*100,"")</f>
        <v>83.333333333333343</v>
      </c>
      <c r="H40" s="1371"/>
      <c r="I40" s="292" t="s">
        <v>591</v>
      </c>
      <c r="J40" s="1371"/>
      <c r="K40" s="1371"/>
      <c r="L40" s="1371"/>
      <c r="M40" s="1371"/>
      <c r="N40" s="1371"/>
      <c r="O40" s="1371"/>
      <c r="P40" s="1371"/>
      <c r="Q40" s="1371"/>
      <c r="R40" s="1371"/>
      <c r="S40" s="1371"/>
      <c r="T40" s="1371"/>
      <c r="U40" s="1372"/>
      <c r="V40" s="1372"/>
      <c r="W40" s="1372"/>
      <c r="X40" s="1372"/>
      <c r="Y40" s="1372"/>
      <c r="Z40" s="1372"/>
      <c r="AA40" s="1372"/>
      <c r="AB40" s="1372"/>
      <c r="AC40" s="1372"/>
      <c r="AD40" s="1372"/>
      <c r="AE40" s="1372"/>
      <c r="AF40" s="1372"/>
      <c r="AG40" s="1371"/>
      <c r="AH40" s="288" t="str">
        <f>B40</f>
        <v>Non-financial performance commitments achieved</v>
      </c>
      <c r="AI40" s="348"/>
      <c r="AJ40" s="288" t="str">
        <f t="shared" ref="AJ40" si="9">D40</f>
        <v>%</v>
      </c>
      <c r="AK40" s="288"/>
      <c r="AL40" s="345"/>
      <c r="AM40" s="1485" t="s">
        <v>592</v>
      </c>
    </row>
    <row r="41" spans="2:39" s="9" customFormat="1" ht="15">
      <c r="B41" s="1371"/>
      <c r="C41" s="1371"/>
      <c r="D41" s="1371"/>
      <c r="E41" s="1371"/>
      <c r="F41" s="1371"/>
      <c r="G41" s="1371"/>
      <c r="H41" s="1371"/>
      <c r="I41" s="1371"/>
      <c r="J41" s="1371"/>
      <c r="K41" s="1371"/>
      <c r="L41" s="1371"/>
      <c r="M41" s="1371"/>
      <c r="N41" s="1371"/>
      <c r="O41" s="1371"/>
      <c r="P41" s="1371"/>
      <c r="Q41" s="1371"/>
      <c r="R41" s="1371"/>
      <c r="S41" s="1371"/>
      <c r="T41" s="1371"/>
      <c r="U41" s="1372"/>
      <c r="V41" s="1372"/>
      <c r="W41" s="1372"/>
      <c r="X41" s="1372"/>
      <c r="Y41" s="1372"/>
      <c r="Z41" s="1372"/>
      <c r="AA41" s="1372"/>
      <c r="AB41" s="1372"/>
      <c r="AC41" s="1372"/>
      <c r="AD41" s="1372"/>
      <c r="AE41" s="1372"/>
      <c r="AF41" s="1372"/>
      <c r="AG41" s="1371"/>
      <c r="AH41" s="1371"/>
      <c r="AI41" s="1371"/>
      <c r="AJ41" s="1371"/>
      <c r="AK41" s="1371"/>
      <c r="AL41" s="1371"/>
      <c r="AM41" s="1371"/>
    </row>
    <row r="42" spans="2:39" s="9" customFormat="1" ht="15">
      <c r="B42" s="276" t="s">
        <v>299</v>
      </c>
      <c r="C42" s="1371"/>
      <c r="D42" s="1371"/>
      <c r="E42" s="1371"/>
      <c r="F42" s="1371"/>
      <c r="G42" s="1371"/>
      <c r="H42" s="1371"/>
      <c r="I42" s="1371"/>
      <c r="J42" s="1371"/>
      <c r="K42" s="1371"/>
      <c r="L42" s="1371"/>
      <c r="M42" s="1371"/>
      <c r="N42" s="1371"/>
      <c r="O42" s="1371"/>
      <c r="P42" s="1371"/>
      <c r="Q42" s="1371"/>
      <c r="R42" s="1371"/>
      <c r="S42" s="1371"/>
      <c r="T42" s="1371"/>
      <c r="U42" s="1371"/>
      <c r="V42" s="1371"/>
      <c r="W42" s="1371"/>
      <c r="X42" s="1371"/>
      <c r="Y42" s="1371"/>
      <c r="Z42" s="1371"/>
      <c r="AA42" s="1371"/>
      <c r="AB42" s="1371"/>
      <c r="AC42" s="1371"/>
      <c r="AD42" s="1371"/>
      <c r="AE42" s="1371"/>
      <c r="AF42" s="1371"/>
      <c r="AG42" s="1371"/>
      <c r="AH42" s="1371"/>
      <c r="AI42" s="1371"/>
      <c r="AJ42" s="1371"/>
      <c r="AK42" s="1371"/>
      <c r="AL42" s="1371"/>
      <c r="AM42" s="1371"/>
    </row>
    <row r="43" spans="2:39" ht="15">
      <c r="K43" s="1371"/>
      <c r="L43" s="1371"/>
    </row>
    <row r="44" spans="2:39" ht="15">
      <c r="B44" s="1836" t="s">
        <v>300</v>
      </c>
      <c r="K44" s="1371"/>
      <c r="L44" s="1371"/>
    </row>
    <row r="45" spans="2:39">
      <c r="B45" s="371"/>
    </row>
    <row r="46" spans="2:39">
      <c r="B46" s="1988" t="s">
        <v>301</v>
      </c>
    </row>
    <row r="47" spans="2:39"/>
    <row r="48" spans="2:39">
      <c r="B48" s="1837" t="s">
        <v>302</v>
      </c>
    </row>
    <row r="49" spans="2:2"/>
    <row r="50" spans="2:2">
      <c r="B50" s="1838" t="s">
        <v>303</v>
      </c>
    </row>
    <row r="51" spans="2:2"/>
    <row r="52" spans="2:2" ht="15">
      <c r="B52" s="294" t="str">
        <f>'3A'!$B$53</f>
        <v>Please refer to RAG 4.11 - Guideline for the table definitions in the annual performance report</v>
      </c>
    </row>
    <row r="53" spans="2:2"/>
  </sheetData>
  <sheetProtection algorithmName="SHA-512" hashValue="0MDp1E3c/knE4c/GQfq4sDr79ZXE2dxFWj3jgIaaVu4dS0p0u3VpVQ18ATtml6KVLjR1VdGiVremWLuBSFHLFA==" saltValue="Xu7bwD8seu34wHn8vmSyiA==" spinCount="100000" sheet="1" objects="1" scenarios="1"/>
  <mergeCells count="15">
    <mergeCell ref="L5:L6"/>
    <mergeCell ref="K5:K6"/>
    <mergeCell ref="I5:I6"/>
    <mergeCell ref="B5:B6"/>
    <mergeCell ref="C5:C6"/>
    <mergeCell ref="D5:D6"/>
    <mergeCell ref="G5:G6"/>
    <mergeCell ref="E5:E6"/>
    <mergeCell ref="F5:F6"/>
    <mergeCell ref="AM5:AM6"/>
    <mergeCell ref="AH5:AH6"/>
    <mergeCell ref="AI5:AI6"/>
    <mergeCell ref="AJ5:AJ6"/>
    <mergeCell ref="AK5:AK6"/>
    <mergeCell ref="AL5:AL6"/>
  </mergeCells>
  <conditionalFormatting sqref="F16:F38 F40">
    <cfRule type="expression" dxfId="472" priority="43">
      <formula>INDIRECT("E" &amp; ROW()) = 5</formula>
    </cfRule>
    <cfRule type="expression" dxfId="471" priority="44">
      <formula>INDIRECT("E" &amp; ROW()) = 4</formula>
    </cfRule>
    <cfRule type="expression" dxfId="470" priority="45">
      <formula>INDIRECT("E" &amp; ROW()) = 3</formula>
    </cfRule>
    <cfRule type="expression" dxfId="469" priority="46">
      <formula>INDIRECT("E" &amp; ROW()) = 2</formula>
    </cfRule>
    <cfRule type="expression" dxfId="468" priority="47">
      <formula>INDIRECT("E" &amp; ROW()) = 1</formula>
    </cfRule>
    <cfRule type="expression" dxfId="467" priority="48">
      <formula>INDIRECT("E" &amp; ROW()) = 0</formula>
    </cfRule>
  </conditionalFormatting>
  <conditionalFormatting sqref="K9">
    <cfRule type="cellIs" dxfId="466" priority="24" operator="equal">
      <formula>0</formula>
    </cfRule>
  </conditionalFormatting>
  <conditionalFormatting sqref="L10:L12">
    <cfRule type="cellIs" dxfId="465" priority="23" operator="equal">
      <formula>0</formula>
    </cfRule>
  </conditionalFormatting>
  <conditionalFormatting sqref="K10:K13">
    <cfRule type="cellIs" dxfId="464" priority="22" operator="equal">
      <formula>0</formula>
    </cfRule>
  </conditionalFormatting>
  <conditionalFormatting sqref="L9">
    <cfRule type="cellIs" dxfId="463" priority="20" operator="equal">
      <formula>0</formula>
    </cfRule>
  </conditionalFormatting>
  <conditionalFormatting sqref="K16">
    <cfRule type="cellIs" dxfId="462" priority="19" operator="equal">
      <formula>0</formula>
    </cfRule>
  </conditionalFormatting>
  <conditionalFormatting sqref="K17:K38">
    <cfRule type="cellIs" dxfId="461" priority="18" operator="equal">
      <formula>0</formula>
    </cfRule>
  </conditionalFormatting>
  <conditionalFormatting sqref="L13">
    <cfRule type="cellIs" dxfId="460" priority="17" operator="equal">
      <formula>0</formula>
    </cfRule>
  </conditionalFormatting>
  <conditionalFormatting sqref="L16:L38">
    <cfRule type="cellIs" dxfId="459" priority="9" operator="equal">
      <formula>0</formula>
    </cfRule>
  </conditionalFormatting>
  <conditionalFormatting sqref="E9:E13 E16:E38 E40">
    <cfRule type="cellIs" dxfId="458" priority="7" operator="equal">
      <formula>0</formula>
    </cfRule>
  </conditionalFormatting>
  <conditionalFormatting sqref="AL40 AL16:AL38">
    <cfRule type="expression" dxfId="457" priority="1">
      <formula>INDIRECT("E" &amp; ROW()) = 5</formula>
    </cfRule>
    <cfRule type="expression" dxfId="456" priority="2">
      <formula>INDIRECT("E" &amp; ROW()) = 4</formula>
    </cfRule>
    <cfRule type="expression" dxfId="455" priority="3">
      <formula>INDIRECT("E" &amp; ROW()) = 3</formula>
    </cfRule>
    <cfRule type="expression" dxfId="454" priority="4">
      <formula>INDIRECT("E" &amp; ROW()) = 2</formula>
    </cfRule>
    <cfRule type="expression" dxfId="453" priority="5">
      <formula>INDIRECT("E" &amp; ROW()) = 1</formula>
    </cfRule>
    <cfRule type="expression" dxfId="452" priority="6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1" manualBreakCount="1">
    <brk id="26" min="1" max="9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6" id="{CB68C7CA-8E80-4AD7-8653-F1249BE3AEE7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13:G1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Validation!$E$5:$E$7</xm:f>
          </x14:formula1>
          <xm:sqref>G9:G13 G16:G38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138e79af-97e9-467e-b691-fc96845a5065">
      <Value>22</Value>
    </TaxCatchAll>
    <j4edf6b4f3f544e384b64d978a1f67b2 xmlns="138e79af-97e9-467e-b691-fc96845a5065">
      <Terms xmlns="http://schemas.microsoft.com/office/infopath/2007/PartnerControls"/>
    </j4edf6b4f3f544e384b64d978a1f67b2>
    <Document_x0020_Date xmlns="138e79af-97e9-467e-b691-fc96845a5065" xsi:nil="true"/>
    <ArchiveDate xmlns="138e79af-97e9-467e-b691-fc96845a5065" xsi:nil="true"/>
    <e3bbe34e58ad4508899d7e8e5a3222d7 xmlns="138e79af-97e9-467e-b691-fc96845a5065">
      <Terms xmlns="http://schemas.microsoft.com/office/infopath/2007/PartnerControls"/>
    </e3bbe34e58ad4508899d7e8e5a3222d7>
    <od2f647b84b1401a9186c324d297acef xmlns="138e79af-97e9-467e-b691-fc96845a5065">
      <Terms xmlns="http://schemas.microsoft.com/office/infopath/2007/PartnerControls"/>
    </od2f647b84b1401a9186c324d297acef>
    <a3636f413ca84f4aa007a658eddb4a33 xmlns="138e79af-97e9-467e-b691-fc96845a5065">
      <Terms xmlns="http://schemas.microsoft.com/office/infopath/2007/PartnerControls">
        <TermInfo xmlns="http://schemas.microsoft.com/office/infopath/2007/PartnerControls">
          <TermName xmlns="http://schemas.microsoft.com/office/infopath/2007/PartnerControls">Model</TermName>
          <TermId xmlns="http://schemas.microsoft.com/office/infopath/2007/PartnerControls">98ad4e1e-3b61-490d-ad15-d10adc24e382</TermId>
        </TermInfo>
      </Terms>
    </a3636f413ca84f4aa007a658eddb4a33>
    <Reference xmlns="138e79af-97e9-467e-b691-fc96845a5065" xsi:nil="true"/>
    <IsSecure xmlns="138e79af-97e9-467e-b691-fc96845a5065">No</IsSecure>
    <_dlc_DocId xmlns="8acf731c-4bc6-4b66-b378-9ad71624293a">5CJAJUM3UCHA-895143964-5</_dlc_DocId>
    <_dlc_DocIdUrl xmlns="8acf731c-4bc6-4b66-b378-9ad71624293a">
      <Url>https://wessexwater.sharepoint.com/teams/wx-bp-pr/_layouts/15/DocIdRedir.aspx?ID=5CJAJUM3UCHA-895143964-5</Url>
      <Description>5CJAJUM3UCHA-895143964-5</Description>
    </_dlc_DocIdUrl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Standard Document" ma:contentTypeID="0x010100DEF460391E80A2479A3051B62F5365DD00EB3DF419F13BB646AF294B99DF83C969" ma:contentTypeVersion="10" ma:contentTypeDescription="" ma:contentTypeScope="" ma:versionID="52230759c21e9e1a23427328fa9553ba">
  <xsd:schema xmlns:xsd="http://www.w3.org/2001/XMLSchema" xmlns:xs="http://www.w3.org/2001/XMLSchema" xmlns:p="http://schemas.microsoft.com/office/2006/metadata/properties" xmlns:ns2="138e79af-97e9-467e-b691-fc96845a5065" xmlns:ns3="8acf731c-4bc6-4b66-b378-9ad71624293a" targetNamespace="http://schemas.microsoft.com/office/2006/metadata/properties" ma:root="true" ma:fieldsID="d2506c15e0ddf072c0c863aafec850fd" ns2:_="" ns3:_="">
    <xsd:import namespace="138e79af-97e9-467e-b691-fc96845a5065"/>
    <xsd:import namespace="8acf731c-4bc6-4b66-b378-9ad71624293a"/>
    <xsd:element name="properties">
      <xsd:complexType>
        <xsd:sequence>
          <xsd:element name="documentManagement">
            <xsd:complexType>
              <xsd:all>
                <xsd:element ref="ns2:Document_x0020_Date" minOccurs="0"/>
                <xsd:element ref="ns2:Reference" minOccurs="0"/>
                <xsd:element ref="ns2:j4edf6b4f3f544e384b64d978a1f67b2" minOccurs="0"/>
                <xsd:element ref="ns2:e3bbe34e58ad4508899d7e8e5a3222d7" minOccurs="0"/>
                <xsd:element ref="ns2:a3636f413ca84f4aa007a658eddb4a33" minOccurs="0"/>
                <xsd:element ref="ns2:TaxCatchAll" minOccurs="0"/>
                <xsd:element ref="ns2:od2f647b84b1401a9186c324d297acef" minOccurs="0"/>
                <xsd:element ref="ns2:TaxCatchAllLabel" minOccurs="0"/>
                <xsd:element ref="ns2:ArchiveDate" minOccurs="0"/>
                <xsd:element ref="ns2:IsSecure" minOccurs="0"/>
                <xsd:element ref="ns3:_dlc_DocId" minOccurs="0"/>
                <xsd:element ref="ns3:_dlc_DocIdUrl" minOccurs="0"/>
                <xsd:element ref="ns3:_dlc_DocIdPersistI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38e79af-97e9-467e-b691-fc96845a5065" elementFormDefault="qualified">
    <xsd:import namespace="http://schemas.microsoft.com/office/2006/documentManagement/types"/>
    <xsd:import namespace="http://schemas.microsoft.com/office/infopath/2007/PartnerControls"/>
    <xsd:element name="Document_x0020_Date" ma:index="6" nillable="true" ma:displayName="Document Date" ma:format="DateOnly" ma:hidden="true" ma:internalName="Document_x0020_Date" ma:readOnly="false">
      <xsd:simpleType>
        <xsd:restriction base="dms:DateTime"/>
      </xsd:simpleType>
    </xsd:element>
    <xsd:element name="Reference" ma:index="7" nillable="true" ma:displayName="Your Ref" ma:hidden="true" ma:internalName="Reference" ma:readOnly="false">
      <xsd:simpleType>
        <xsd:restriction base="dms:Text">
          <xsd:maxLength value="255"/>
        </xsd:restriction>
      </xsd:simpleType>
    </xsd:element>
    <xsd:element name="j4edf6b4f3f544e384b64d978a1f67b2" ma:index="8" nillable="true" ma:taxonomy="true" ma:internalName="j4edf6b4f3f544e384b64d978a1f67b2" ma:taxonomyFieldName="Function" ma:displayName="Function" ma:readOnly="false" ma:default="" ma:fieldId="{34edf6b4-f3f5-44e3-84b6-4d978a1f67b2}" ma:taxonomyMulti="true" ma:sspId="5893317c-9bf8-4bcb-b153-30688475ad4b" ma:termSetId="c39e38bd-6647-4c32-a909-e6ecd4d8b91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3bbe34e58ad4508899d7e8e5a3222d7" ma:index="11" nillable="true" ma:taxonomy="true" ma:internalName="e3bbe34e58ad4508899d7e8e5a3222d7" ma:taxonomyFieldName="Site_x0020_Id" ma:displayName="Site ID" ma:readOnly="false" ma:default="" ma:fieldId="{e3bbe34e-58ad-4508-899d-7e8e5a3222d7}" ma:taxonomyMulti="true" ma:sspId="5893317c-9bf8-4bcb-b153-30688475ad4b" ma:termSetId="5ab2ef19-8632-4b0d-9624-53eb1399cbe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3636f413ca84f4aa007a658eddb4a33" ma:index="15" nillable="true" ma:taxonomy="true" ma:internalName="a3636f413ca84f4aa007a658eddb4a33" ma:taxonomyFieldName="Document_x0020_Type" ma:displayName="Document Type" ma:readOnly="false" ma:default="" ma:fieldId="{a3636f41-3ca8-4f4a-a007-a658eddb4a33}" ma:sspId="5893317c-9bf8-4bcb-b153-30688475ad4b" ma:termSetId="631b5733-5b06-4855-b308-fb3edae270d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6" nillable="true" ma:displayName="Taxonomy Catch All Column" ma:hidden="true" ma:list="{dda3515a-0b4c-4c48-8a71-b01ae29bab6d}" ma:internalName="TaxCatchAll" ma:showField="CatchAllData" ma:web="8acf731c-4bc6-4b66-b378-9ad71624293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od2f647b84b1401a9186c324d297acef" ma:index="18" nillable="true" ma:taxonomy="true" ma:internalName="od2f647b84b1401a9186c324d297acef" ma:taxonomyFieldName="LoB" ma:displayName="Line of Business" ma:readOnly="false" ma:default="" ma:fieldId="{8d2f647b-84b1-401a-9186-c324d297acef}" ma:taxonomyMulti="true" ma:sspId="5893317c-9bf8-4bcb-b153-30688475ad4b" ma:termSetId="79dca51d-bc7d-4cf2-a948-8ea74c5b365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Label" ma:index="19" nillable="true" ma:displayName="Taxonomy Catch All Column1" ma:hidden="true" ma:list="{dda3515a-0b4c-4c48-8a71-b01ae29bab6d}" ma:internalName="TaxCatchAllLabel" ma:readOnly="true" ma:showField="CatchAllDataLabel" ma:web="8acf731c-4bc6-4b66-b378-9ad71624293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ArchiveDate" ma:index="20" nillable="true" ma:displayName="Archive Date" ma:format="DateOnly" ma:hidden="true" ma:internalName="ArchiveDate" ma:readOnly="false">
      <xsd:simpleType>
        <xsd:restriction base="dms:DateTime"/>
      </xsd:simpleType>
    </xsd:element>
    <xsd:element name="IsSecure" ma:index="22" nillable="true" ma:displayName="IsSecure" ma:default="No" ma:format="Dropdown" ma:hidden="true" ma:internalName="IsSecure" ma:readOnly="false">
      <xsd:simpleType>
        <xsd:restriction base="dms:Choice">
          <xsd:enumeration value="No"/>
          <xsd:enumeration value="Yes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acf731c-4bc6-4b66-b378-9ad71624293a" elementFormDefault="qualified">
    <xsd:import namespace="http://schemas.microsoft.com/office/2006/documentManagement/types"/>
    <xsd:import namespace="http://schemas.microsoft.com/office/infopath/2007/PartnerControls"/>
    <xsd:element name="_dlc_DocId" ma:index="23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24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5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7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haredContentType xmlns="Microsoft.SharePoint.Taxonomy.ContentTypeSync" SourceId="5893317c-9bf8-4bcb-b153-30688475ad4b" ContentTypeId="0x010100DEF460391E80A2479A3051B62F5365DD" PreviousValue="false" LastSyncTimeStamp="2017-05-31T13:42:49.317Z"/>
</file>

<file path=customXml/item5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Props1.xml><?xml version="1.0" encoding="utf-8"?>
<ds:datastoreItem xmlns:ds="http://schemas.openxmlformats.org/officeDocument/2006/customXml" ds:itemID="{2FE5CD0B-5537-4C68-809B-7B7F18F4B7CB}">
  <ds:schemaRefs>
    <ds:schemaRef ds:uri="http://schemas.microsoft.com/office/infopath/2007/PartnerControls"/>
    <ds:schemaRef ds:uri="http://purl.org/dc/terms/"/>
    <ds:schemaRef ds:uri="e91ab307-f430-40bc-8226-2cb96891d100"/>
    <ds:schemaRef ds:uri="http://schemas.microsoft.com/office/2006/documentManagement/types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8acf731c-4bc6-4b66-b378-9ad71624293a"/>
    <ds:schemaRef ds:uri="138e79af-97e9-467e-b691-fc96845a5065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C5F570CE-117A-4191-83E1-C26163C527A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68720AAB-BD6A-442E-B3EC-32582CAB7951}"/>
</file>

<file path=customXml/itemProps4.xml><?xml version="1.0" encoding="utf-8"?>
<ds:datastoreItem xmlns:ds="http://schemas.openxmlformats.org/officeDocument/2006/customXml" ds:itemID="{DB46309C-91A6-459B-A5B4-922C36820AAC}">
  <ds:schemaRefs>
    <ds:schemaRef ds:uri="Microsoft.SharePoint.Taxonomy.ContentTypeSync"/>
  </ds:schemaRefs>
</ds:datastoreItem>
</file>

<file path=customXml/itemProps5.xml><?xml version="1.0" encoding="utf-8"?>
<ds:datastoreItem xmlns:ds="http://schemas.openxmlformats.org/officeDocument/2006/customXml" ds:itemID="{E8B4E8B8-DEF9-4F12-83B1-45AAB33161E7}">
  <ds:schemaRefs>
    <ds:schemaRef ds:uri="http://schemas.microsoft.com/sharepoint/event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9</vt:i4>
      </vt:variant>
      <vt:variant>
        <vt:lpstr>Named Ranges</vt:lpstr>
      </vt:variant>
      <vt:variant>
        <vt:i4>105</vt:i4>
      </vt:variant>
    </vt:vector>
  </HeadingPairs>
  <TitlesOfParts>
    <vt:vector size="144" baseType="lpstr">
      <vt:lpstr>Introduction</vt:lpstr>
      <vt:lpstr>Cover (tables)</vt:lpstr>
      <vt:lpstr>Validation summary</vt:lpstr>
      <vt:lpstr>Section 3 &gt;&gt;</vt:lpstr>
      <vt:lpstr>3A</vt:lpstr>
      <vt:lpstr>3B</vt:lpstr>
      <vt:lpstr>3C</vt:lpstr>
      <vt:lpstr>3D</vt:lpstr>
      <vt:lpstr>3E</vt:lpstr>
      <vt:lpstr>3F</vt:lpstr>
      <vt:lpstr>3F.1</vt:lpstr>
      <vt:lpstr>3F.2</vt:lpstr>
      <vt:lpstr>3G</vt:lpstr>
      <vt:lpstr>3H</vt:lpstr>
      <vt:lpstr>3I</vt:lpstr>
      <vt:lpstr>ODI performance model&gt;&gt;</vt:lpstr>
      <vt:lpstr>Cover (ODI model)</vt:lpstr>
      <vt:lpstr>Style Guide</vt:lpstr>
      <vt:lpstr>ToC</vt:lpstr>
      <vt:lpstr>Validation</vt:lpstr>
      <vt:lpstr>InpCompany</vt:lpstr>
      <vt:lpstr>Company_PC_inputs</vt:lpstr>
      <vt:lpstr>Ofwat_PC_Interventions</vt:lpstr>
      <vt:lpstr>Accrued ODI payments</vt:lpstr>
      <vt:lpstr>InpPerformance</vt:lpstr>
      <vt:lpstr>Performance</vt:lpstr>
      <vt:lpstr>Sharing mechanism</vt:lpstr>
      <vt:lpstr>Aggregate calculations</vt:lpstr>
      <vt:lpstr>Model outputs - PC level</vt:lpstr>
      <vt:lpstr>Model outputs - interventions</vt:lpstr>
      <vt:lpstr>Model outputs - Aggregate level</vt:lpstr>
      <vt:lpstr>Accrued ODI outputs</vt:lpstr>
      <vt:lpstr>F_Outputs</vt:lpstr>
      <vt:lpstr>ODI data sheets&gt;&gt;</vt:lpstr>
      <vt:lpstr>App1</vt:lpstr>
      <vt:lpstr>PC lists</vt:lpstr>
      <vt:lpstr>App1b</vt:lpstr>
      <vt:lpstr>App1 change log</vt:lpstr>
      <vt:lpstr>App1b change log</vt:lpstr>
      <vt:lpstr>'App1'!Acronyms_DD</vt:lpstr>
      <vt:lpstr>'App1'!Acronyms_IIT</vt:lpstr>
      <vt:lpstr>App1bdata</vt:lpstr>
      <vt:lpstr>App1bIDnrs</vt:lpstr>
      <vt:lpstr>App1data</vt:lpstr>
      <vt:lpstr>App1IDnrs</vt:lpstr>
      <vt:lpstr>B_NFIN_All</vt:lpstr>
      <vt:lpstr>'App1'!Bioresources_DD</vt:lpstr>
      <vt:lpstr>'App1'!BusinessRet_DD</vt:lpstr>
      <vt:lpstr>BW_FIN_All</vt:lpstr>
      <vt:lpstr>BWW_FIN_All</vt:lpstr>
      <vt:lpstr>C_ISF</vt:lpstr>
      <vt:lpstr>C_Leakage</vt:lpstr>
      <vt:lpstr>C_MRepair</vt:lpstr>
      <vt:lpstr>C_PCC</vt:lpstr>
      <vt:lpstr>C_PI</vt:lpstr>
      <vt:lpstr>C_PSR</vt:lpstr>
      <vt:lpstr>C_RSFinS</vt:lpstr>
      <vt:lpstr>C_RSRinD</vt:lpstr>
      <vt:lpstr>C_SC</vt:lpstr>
      <vt:lpstr>C_TWC</vt:lpstr>
      <vt:lpstr>C_UOutage</vt:lpstr>
      <vt:lpstr>C_WQC</vt:lpstr>
      <vt:lpstr>C_WSI</vt:lpstr>
      <vt:lpstr>'App1'!CommonPCs_DD</vt:lpstr>
      <vt:lpstr>'App1'!Enhanced_Cap_DD</vt:lpstr>
      <vt:lpstr>'App1'!Enhanced_Collar_DD</vt:lpstr>
      <vt:lpstr>'App1'!EnhancedRate_Out_DD</vt:lpstr>
      <vt:lpstr>'App1'!EnhancedRate_Under_DD</vt:lpstr>
      <vt:lpstr>'App1'!LineRefs_DD</vt:lpstr>
      <vt:lpstr>LineRefs_FD_POSTINT</vt:lpstr>
      <vt:lpstr>'App1'!LongTimeline_DD</vt:lpstr>
      <vt:lpstr>'App1'!MU_DD_App1</vt:lpstr>
      <vt:lpstr>'App1'!ODI_Out_DD_IIT</vt:lpstr>
      <vt:lpstr>'App1'!ODI_Under_DD_App1</vt:lpstr>
      <vt:lpstr>'App1'!ODI_Under_DD_IIT</vt:lpstr>
      <vt:lpstr>'App1'!ODICalc_Check_DD</vt:lpstr>
      <vt:lpstr>'App1'!ODIOperand_Check_DD</vt:lpstr>
      <vt:lpstr>App1b!ODIRate_Out_App1b</vt:lpstr>
      <vt:lpstr>App1b!ODIRate_Under_App1b</vt:lpstr>
      <vt:lpstr>'App1'!ODIType_DD_App1</vt:lpstr>
      <vt:lpstr>'App1'!Out_Deadband_DD</vt:lpstr>
      <vt:lpstr>'App1'!PCData_App1_DD</vt:lpstr>
      <vt:lpstr>'App1'!PCDescriptions</vt:lpstr>
      <vt:lpstr>App1b!PCDescriptions</vt:lpstr>
      <vt:lpstr>'App1'!PCNames</vt:lpstr>
      <vt:lpstr>App1b!PCNames</vt:lpstr>
      <vt:lpstr>'App1'!PCNames_DD</vt:lpstr>
      <vt:lpstr>PCNames_FD_POSTINT</vt:lpstr>
      <vt:lpstr>'App1'!PCNames_POSTINT</vt:lpstr>
      <vt:lpstr>'3A'!Print_Area</vt:lpstr>
      <vt:lpstr>'3B'!Print_Area</vt:lpstr>
      <vt:lpstr>'3C'!Print_Area</vt:lpstr>
      <vt:lpstr>'3D'!Print_Area</vt:lpstr>
      <vt:lpstr>'3E'!Print_Area</vt:lpstr>
      <vt:lpstr>'3F'!Print_Area</vt:lpstr>
      <vt:lpstr>'3F.1'!Print_Area</vt:lpstr>
      <vt:lpstr>'3F.2'!Print_Area</vt:lpstr>
      <vt:lpstr>'3G'!Print_Area</vt:lpstr>
      <vt:lpstr>'3H'!Print_Area</vt:lpstr>
      <vt:lpstr>'3I'!Print_Area</vt:lpstr>
      <vt:lpstr>'Aggregate calculations'!Print_Area</vt:lpstr>
      <vt:lpstr>'App1 change log'!Print_Area</vt:lpstr>
      <vt:lpstr>'App1b change log'!Print_Area</vt:lpstr>
      <vt:lpstr>Company_PC_inputs!Print_Area</vt:lpstr>
      <vt:lpstr>'Cover (ODI model)'!Print_Area</vt:lpstr>
      <vt:lpstr>'Cover (tables)'!Print_Area</vt:lpstr>
      <vt:lpstr>InpCompany!Print_Area</vt:lpstr>
      <vt:lpstr>InpPerformance!Print_Area</vt:lpstr>
      <vt:lpstr>Introduction!Print_Area</vt:lpstr>
      <vt:lpstr>'Model outputs - PC level'!Print_Area</vt:lpstr>
      <vt:lpstr>Ofwat_PC_Interventions!Print_Area</vt:lpstr>
      <vt:lpstr>Performance!Print_Area</vt:lpstr>
      <vt:lpstr>'Sharing mechanism'!Print_Area</vt:lpstr>
      <vt:lpstr>ToC!Print_Area</vt:lpstr>
      <vt:lpstr>Validation!Print_Area</vt:lpstr>
      <vt:lpstr>'Validation summary'!Print_Area</vt:lpstr>
      <vt:lpstr>ProfileInps</vt:lpstr>
      <vt:lpstr>'App1'!ResidentialRet_DD</vt:lpstr>
      <vt:lpstr>'App1'!Standard_Cap_DD</vt:lpstr>
      <vt:lpstr>'App1'!Standard_Collar_DD</vt:lpstr>
      <vt:lpstr>'App1'!Under_Deadband_DD</vt:lpstr>
      <vt:lpstr>'App1'!UniqueIDs_DD</vt:lpstr>
      <vt:lpstr>UniqueIDs_DD_POSTINT</vt:lpstr>
      <vt:lpstr>UniqueIDs_FD_POSTINT</vt:lpstr>
      <vt:lpstr>UniqueIDs_FDPOSTINT_App1b</vt:lpstr>
      <vt:lpstr>'App1'!UniqueIDs_POSTINT</vt:lpstr>
      <vt:lpstr>'App1'!WastewaterNP_DD</vt:lpstr>
      <vt:lpstr>'App1'!WaterNP_DD</vt:lpstr>
      <vt:lpstr>'App1'!WaterResources_DD</vt:lpstr>
      <vt:lpstr>'App1'!Y1_DD_App1</vt:lpstr>
      <vt:lpstr>'App1'!Y1_SCap_DD</vt:lpstr>
      <vt:lpstr>'App1'!Y1_SCollar_DD</vt:lpstr>
      <vt:lpstr>'App1'!Y2_DD_App1</vt:lpstr>
      <vt:lpstr>'App1'!Y2_Scap_DD</vt:lpstr>
      <vt:lpstr>'App1'!Y2_SCollar_DD</vt:lpstr>
      <vt:lpstr>'App1'!Y3_DD_App1</vt:lpstr>
      <vt:lpstr>'App1'!Y3_Scap_DD</vt:lpstr>
      <vt:lpstr>'App1'!Y3_SCollar_DD</vt:lpstr>
      <vt:lpstr>'App1'!Y4_DD_App1</vt:lpstr>
      <vt:lpstr>'App1'!Y4_SCap_DD</vt:lpstr>
      <vt:lpstr>'App1'!Y4_Scollar_DD</vt:lpstr>
      <vt:lpstr>'App1'!Y5_DD_App1</vt:lpstr>
      <vt:lpstr>'App1'!Y5_SCap_DD</vt:lpstr>
      <vt:lpstr>'App1'!Y5_SCollar_D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04-05T13:11:48Z</dcterms:created>
  <dcterms:modified xsi:type="dcterms:W3CDTF">2023-09-18T14:02:0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EF460391E80A2479A3051B62F5365DD00EB3DF419F13BB646AF294B99DF83C969</vt:lpwstr>
  </property>
  <property fmtid="{D5CDD505-2E9C-101B-9397-08002B2CF9AE}" pid="3" name="Meeting">
    <vt:lpwstr/>
  </property>
  <property fmtid="{D5CDD505-2E9C-101B-9397-08002B2CF9AE}" pid="4" name="Stakeholder 2">
    <vt:lpwstr/>
  </property>
  <property fmtid="{D5CDD505-2E9C-101B-9397-08002B2CF9AE}" pid="5" name="Hierarchy">
    <vt:lpwstr/>
  </property>
  <property fmtid="{D5CDD505-2E9C-101B-9397-08002B2CF9AE}" pid="6" name="Collection">
    <vt:lpwstr/>
  </property>
  <property fmtid="{D5CDD505-2E9C-101B-9397-08002B2CF9AE}" pid="7" name="Stakeholder 5">
    <vt:lpwstr/>
  </property>
  <property fmtid="{D5CDD505-2E9C-101B-9397-08002B2CF9AE}" pid="8" name="Project Code">
    <vt:lpwstr>1896;#Company performance monitoring ＆ engagement|3cbb2248-aeb0-4f5e-8833-d72f52afb8f0</vt:lpwstr>
  </property>
  <property fmtid="{D5CDD505-2E9C-101B-9397-08002B2CF9AE}" pid="9" name="Stakeholder 3">
    <vt:lpwstr/>
  </property>
  <property fmtid="{D5CDD505-2E9C-101B-9397-08002B2CF9AE}" pid="10" name="Stakeholder">
    <vt:lpwstr/>
  </property>
  <property fmtid="{D5CDD505-2E9C-101B-9397-08002B2CF9AE}" pid="11" name="Security Classification">
    <vt:lpwstr>21;#OFFICIAL|c2540f30-f875-494b-a43f-ebfb5017a6ad</vt:lpwstr>
  </property>
  <property fmtid="{D5CDD505-2E9C-101B-9397-08002B2CF9AE}" pid="12" name="Stakeholder 4">
    <vt:lpwstr/>
  </property>
  <property fmtid="{D5CDD505-2E9C-101B-9397-08002B2CF9AE}" pid="13" name="_dlc_DocIdItemGuid">
    <vt:lpwstr>c2f5d98c-db5f-4591-b884-4c57b6281143</vt:lpwstr>
  </property>
  <property fmtid="{D5CDD505-2E9C-101B-9397-08002B2CF9AE}" pid="14" name="Function">
    <vt:lpwstr/>
  </property>
  <property fmtid="{D5CDD505-2E9C-101B-9397-08002B2CF9AE}" pid="15" name="Document Type">
    <vt:lpwstr>22;#Model|98ad4e1e-3b61-490d-ad15-d10adc24e382</vt:lpwstr>
  </property>
  <property fmtid="{D5CDD505-2E9C-101B-9397-08002B2CF9AE}" pid="16" name="Site Id">
    <vt:lpwstr/>
  </property>
  <property fmtid="{D5CDD505-2E9C-101B-9397-08002B2CF9AE}" pid="17" name="LoB">
    <vt:lpwstr/>
  </property>
  <property fmtid="{D5CDD505-2E9C-101B-9397-08002B2CF9AE}" pid="18" name="Order">
    <vt:r8>83700</vt:r8>
  </property>
  <property fmtid="{D5CDD505-2E9C-101B-9397-08002B2CF9AE}" pid="19" name="Table group">
    <vt:lpwstr>OUT</vt:lpwstr>
  </property>
  <property fmtid="{D5CDD505-2E9C-101B-9397-08002B2CF9AE}" pid="20" name="_SourceUrl">
    <vt:lpwstr/>
  </property>
  <property fmtid="{D5CDD505-2E9C-101B-9397-08002B2CF9AE}" pid="21" name="_SharedFileIndex">
    <vt:lpwstr/>
  </property>
  <property fmtid="{D5CDD505-2E9C-101B-9397-08002B2CF9AE}" pid="22" name="ComplianceAssetId">
    <vt:lpwstr/>
  </property>
  <property fmtid="{D5CDD505-2E9C-101B-9397-08002B2CF9AE}" pid="23" name="Doc type">
    <vt:lpwstr>Table</vt:lpwstr>
  </property>
  <property fmtid="{D5CDD505-2E9C-101B-9397-08002B2CF9AE}" pid="24" name="_ExtendedDescription">
    <vt:lpwstr/>
  </property>
  <property fmtid="{D5CDD505-2E9C-101B-9397-08002B2CF9AE}" pid="25" name="PR19 or PR24?">
    <vt:lpwstr>PR24</vt:lpwstr>
  </property>
</Properties>
</file>